tomHeight="1" x14ac:dyDescent="0.2">
      <c r="B209" s="37">
        <v>44382</v>
      </c>
      <c r="C209" s="41">
        <v>0.66731481481481481</v>
      </c>
      <c r="D209" s="42">
        <v>306</v>
      </c>
      <c r="E209" s="42">
        <v>25.33</v>
      </c>
      <c r="F209" s="13">
        <v>7750.98</v>
      </c>
      <c r="G209" s="10" t="s">
        <v>34</v>
      </c>
    </row>
    <row r="210" spans="2:7" s="7" customFormat="1" ht="13.35" customHeight="1" x14ac:dyDescent="0.2">
      <c r="B210" s="37">
        <v>44382</v>
      </c>
      <c r="C210" s="41">
        <v>0.67121527777777779</v>
      </c>
      <c r="D210" s="42">
        <v>505</v>
      </c>
      <c r="E210" s="42">
        <v>25.335000000000001</v>
      </c>
      <c r="F210" s="13">
        <v>12794.175000000001</v>
      </c>
      <c r="G210" s="10" t="s">
        <v>34</v>
      </c>
    </row>
    <row r="211" spans="2:7" s="7" customFormat="1" ht="13.35" customHeight="1" x14ac:dyDescent="0.2">
      <c r="B211" s="37">
        <v>44382</v>
      </c>
      <c r="C211" s="41">
        <v>0.67149305555555561</v>
      </c>
      <c r="D211" s="42">
        <v>437</v>
      </c>
      <c r="E211" s="42">
        <v>25.335000000000001</v>
      </c>
      <c r="F211" s="13">
        <v>11071.395</v>
      </c>
      <c r="G211" s="10" t="s">
        <v>34</v>
      </c>
    </row>
    <row r="212" spans="2:7" s="7" customFormat="1" ht="13.35" customHeight="1" x14ac:dyDescent="0.2">
      <c r="B212" s="37">
        <v>44382</v>
      </c>
      <c r="C212" s="41">
        <v>0.67228009259259258</v>
      </c>
      <c r="D212" s="42">
        <v>214</v>
      </c>
      <c r="E212" s="42">
        <v>25.335000000000001</v>
      </c>
      <c r="F212" s="13">
        <v>5421.6900000000005</v>
      </c>
      <c r="G212" s="10" t="s">
        <v>34</v>
      </c>
    </row>
    <row r="213" spans="2:7" s="7" customFormat="1" ht="13.35" customHeight="1" x14ac:dyDescent="0.2">
      <c r="B213" s="37">
        <v>44382</v>
      </c>
      <c r="C213" s="41">
        <v>0.67299768518518521</v>
      </c>
      <c r="D213" s="42">
        <v>217</v>
      </c>
      <c r="E213" s="42">
        <v>25.34</v>
      </c>
      <c r="F213" s="13">
        <v>5498.78</v>
      </c>
      <c r="G213" s="10" t="s">
        <v>34</v>
      </c>
    </row>
    <row r="214" spans="2:7" s="7" customFormat="1" ht="13.35" customHeight="1" x14ac:dyDescent="0.2">
      <c r="B214" s="37">
        <v>44382</v>
      </c>
      <c r="C214" s="41">
        <v>0.67578703703703702</v>
      </c>
      <c r="D214" s="42">
        <v>428</v>
      </c>
      <c r="E214" s="42">
        <v>25.34</v>
      </c>
      <c r="F214" s="13">
        <v>10845.52</v>
      </c>
      <c r="G214" s="10" t="s">
        <v>34</v>
      </c>
    </row>
    <row r="215" spans="2:7" s="7" customFormat="1" ht="13.35" customHeight="1" x14ac:dyDescent="0.2">
      <c r="B215" s="37">
        <v>44382</v>
      </c>
      <c r="C215" s="41">
        <v>0.67763888888888879</v>
      </c>
      <c r="D215" s="42">
        <v>207</v>
      </c>
      <c r="E215" s="42">
        <v>25.344999999999999</v>
      </c>
      <c r="F215" s="13">
        <v>5246.415</v>
      </c>
      <c r="G215" s="10" t="s">
        <v>34</v>
      </c>
    </row>
    <row r="216" spans="2:7" s="7" customFormat="1" ht="13.35" customHeight="1" x14ac:dyDescent="0.2">
      <c r="B216" s="37">
        <v>44382</v>
      </c>
      <c r="C216" s="41">
        <v>0.67763888888888879</v>
      </c>
      <c r="D216" s="42">
        <v>81</v>
      </c>
      <c r="E216" s="42">
        <v>25.344999999999999</v>
      </c>
      <c r="F216" s="13">
        <v>2052.9449999999997</v>
      </c>
      <c r="G216" s="10" t="s">
        <v>34</v>
      </c>
    </row>
    <row r="217" spans="2:7" s="7" customFormat="1" ht="13.35" customHeight="1" x14ac:dyDescent="0.2">
      <c r="B217" s="37">
        <v>44382</v>
      </c>
      <c r="C217" s="41">
        <v>0.67797453703703703</v>
      </c>
      <c r="D217" s="42">
        <v>199</v>
      </c>
      <c r="E217" s="42">
        <v>25.34</v>
      </c>
      <c r="F217" s="13">
        <v>5042.66</v>
      </c>
      <c r="G217" s="10" t="s">
        <v>34</v>
      </c>
    </row>
    <row r="218" spans="2:7" s="7" customFormat="1" ht="13.35" customHeight="1" x14ac:dyDescent="0.2">
      <c r="B218" s="37">
        <v>44382</v>
      </c>
      <c r="C218" s="41">
        <v>0.67797453703703703</v>
      </c>
      <c r="D218" s="42">
        <v>33</v>
      </c>
      <c r="E218" s="42">
        <v>25.34</v>
      </c>
      <c r="F218" s="13">
        <v>836.22</v>
      </c>
      <c r="G218" s="10" t="s">
        <v>34</v>
      </c>
    </row>
    <row r="219" spans="2:7" s="7" customFormat="1" ht="13.35" customHeight="1" x14ac:dyDescent="0.2">
      <c r="B219" s="37">
        <v>44382</v>
      </c>
      <c r="C219" s="41">
        <v>0.67797453703703703</v>
      </c>
      <c r="D219" s="42">
        <v>50</v>
      </c>
      <c r="E219" s="42">
        <v>25.34</v>
      </c>
      <c r="F219" s="13">
        <v>1267</v>
      </c>
      <c r="G219" s="10" t="s">
        <v>34</v>
      </c>
    </row>
    <row r="220" spans="2:7" s="7" customFormat="1" ht="13.35" customHeight="1" x14ac:dyDescent="0.2">
      <c r="B220" s="37">
        <v>44382</v>
      </c>
      <c r="C220" s="41">
        <v>0.67923611111111104</v>
      </c>
      <c r="D220" s="42">
        <v>202</v>
      </c>
      <c r="E220" s="42">
        <v>25.344999999999999</v>
      </c>
      <c r="F220" s="13">
        <v>5119.6899999999996</v>
      </c>
      <c r="G220" s="10" t="s">
        <v>34</v>
      </c>
    </row>
    <row r="221" spans="2:7" s="7" customFormat="1" ht="13.35" customHeight="1" x14ac:dyDescent="0.2">
      <c r="B221" s="37">
        <v>44382</v>
      </c>
      <c r="C221" s="41">
        <v>0.67957175925925928</v>
      </c>
      <c r="D221" s="42">
        <v>17</v>
      </c>
      <c r="E221" s="42">
        <v>25.344999999999999</v>
      </c>
      <c r="F221" s="13">
        <v>430.86500000000001</v>
      </c>
      <c r="G221" s="10" t="s">
        <v>34</v>
      </c>
    </row>
    <row r="222" spans="2:7" s="7" customFormat="1" ht="13.35" customHeight="1" x14ac:dyDescent="0.2">
      <c r="B222" s="37">
        <v>44382</v>
      </c>
      <c r="C222" s="41">
        <v>0.67959490740740736</v>
      </c>
      <c r="D222" s="42">
        <v>99</v>
      </c>
      <c r="E222" s="42">
        <v>25.344999999999999</v>
      </c>
      <c r="F222" s="13">
        <v>2509.1549999999997</v>
      </c>
      <c r="G222" s="10" t="s">
        <v>34</v>
      </c>
    </row>
    <row r="223" spans="2:7" s="7" customFormat="1" ht="13.35" customHeight="1" x14ac:dyDescent="0.2">
      <c r="B223" s="37">
        <v>44383.343611111108</v>
      </c>
      <c r="C223" s="36">
        <v>44383.343611111108</v>
      </c>
      <c r="D223" s="11">
        <v>300</v>
      </c>
      <c r="E223" s="12">
        <v>25.35</v>
      </c>
      <c r="F223" s="13">
        <v>7605</v>
      </c>
      <c r="G223" s="10" t="s">
        <v>34</v>
      </c>
    </row>
    <row r="224" spans="2:7" s="7" customFormat="1" ht="13.35" customHeight="1" x14ac:dyDescent="0.2">
      <c r="B224" s="37">
        <v>44383.344085648147</v>
      </c>
      <c r="C224" s="36">
        <v>44383.344085648147</v>
      </c>
      <c r="D224" s="11">
        <v>258</v>
      </c>
      <c r="E224" s="12">
        <v>25.36</v>
      </c>
      <c r="F224" s="13">
        <v>6542.88</v>
      </c>
      <c r="G224" s="10" t="s">
        <v>34</v>
      </c>
    </row>
    <row r="225" spans="2:7" s="7" customFormat="1" ht="13.35" customHeight="1" x14ac:dyDescent="0.2">
      <c r="B225" s="37">
        <v>44383.346284722225</v>
      </c>
      <c r="C225" s="36">
        <v>44383.346284722225</v>
      </c>
      <c r="D225" s="11">
        <v>252</v>
      </c>
      <c r="E225" s="12">
        <v>25.35</v>
      </c>
      <c r="F225" s="13">
        <v>6388.2000000000007</v>
      </c>
      <c r="G225" s="10" t="s">
        <v>34</v>
      </c>
    </row>
    <row r="226" spans="2:7" s="7" customFormat="1" ht="13.35" customHeight="1" x14ac:dyDescent="0.2">
      <c r="B226" s="37">
        <v>44383.347997685189</v>
      </c>
      <c r="C226" s="36">
        <v>44383.347997685189</v>
      </c>
      <c r="D226" s="11">
        <v>112</v>
      </c>
      <c r="E226" s="12">
        <v>25.34</v>
      </c>
      <c r="F226" s="13">
        <v>2838.08</v>
      </c>
      <c r="G226" s="10" t="s">
        <v>34</v>
      </c>
    </row>
    <row r="227" spans="2:7" s="7" customFormat="1" ht="13.35" customHeight="1" x14ac:dyDescent="0.2">
      <c r="B227" s="37">
        <v>44383.347997685189</v>
      </c>
      <c r="C227" s="36">
        <v>44383.347997685189</v>
      </c>
      <c r="D227" s="11">
        <v>185</v>
      </c>
      <c r="E227" s="12">
        <v>25.34</v>
      </c>
      <c r="F227" s="13">
        <v>4687.8999999999996</v>
      </c>
      <c r="G227" s="10" t="s">
        <v>34</v>
      </c>
    </row>
    <row r="228" spans="2:7" s="7" customFormat="1" ht="13.35" customHeight="1" x14ac:dyDescent="0.2">
      <c r="B228" s="37">
        <v>44383.348715277774</v>
      </c>
      <c r="C228" s="36">
        <v>44383.348715277774</v>
      </c>
      <c r="D228" s="11">
        <v>292</v>
      </c>
      <c r="E228" s="12">
        <v>25.34</v>
      </c>
      <c r="F228" s="13">
        <v>7399.28</v>
      </c>
      <c r="G228" s="10" t="s">
        <v>34</v>
      </c>
    </row>
    <row r="229" spans="2:7" s="7" customFormat="1" ht="13.35" customHeight="1" x14ac:dyDescent="0.2">
      <c r="B229" s="37">
        <v>44383.349074074074</v>
      </c>
      <c r="C229" s="36">
        <v>44383.349074074074</v>
      </c>
      <c r="D229" s="11">
        <v>287</v>
      </c>
      <c r="E229" s="12">
        <v>25.324999999999999</v>
      </c>
      <c r="F229" s="13">
        <v>7268.2749999999996</v>
      </c>
      <c r="G229" s="10" t="s">
        <v>34</v>
      </c>
    </row>
    <row r="230" spans="2:7" s="7" customFormat="1" ht="13.35" customHeight="1" x14ac:dyDescent="0.2">
      <c r="B230" s="37">
        <v>44383.34952546296</v>
      </c>
      <c r="C230" s="36">
        <v>44383.34952546296</v>
      </c>
      <c r="D230" s="11">
        <v>56</v>
      </c>
      <c r="E230" s="12">
        <v>25.324999999999999</v>
      </c>
      <c r="F230" s="13">
        <v>1418.2</v>
      </c>
      <c r="G230" s="10" t="s">
        <v>34</v>
      </c>
    </row>
    <row r="231" spans="2:7" s="7" customFormat="1" ht="13.35" customHeight="1" x14ac:dyDescent="0.2">
      <c r="B231" s="37">
        <v>44383.35019675926</v>
      </c>
      <c r="C231" s="36">
        <v>44383.35019675926</v>
      </c>
      <c r="D231" s="11">
        <v>313</v>
      </c>
      <c r="E231" s="12">
        <v>25.324999999999999</v>
      </c>
      <c r="F231" s="13">
        <v>7926.7249999999995</v>
      </c>
      <c r="G231" s="10" t="s">
        <v>34</v>
      </c>
    </row>
    <row r="232" spans="2:7" s="7" customFormat="1" ht="13.35" customHeight="1" x14ac:dyDescent="0.2">
      <c r="B232" s="37">
        <v>44383.3518287037</v>
      </c>
      <c r="C232" s="36">
        <v>44383.3518287037</v>
      </c>
      <c r="D232" s="11">
        <v>209</v>
      </c>
      <c r="E232" s="12">
        <v>25.324999999999999</v>
      </c>
      <c r="F232" s="13">
        <v>5292.9250000000002</v>
      </c>
      <c r="G232" s="10" t="s">
        <v>34</v>
      </c>
    </row>
    <row r="233" spans="2:7" s="7" customFormat="1" ht="13.35" customHeight="1" x14ac:dyDescent="0.2">
      <c r="B233" s="37">
        <v>44383.353298611109</v>
      </c>
      <c r="C233" s="36">
        <v>44383.353298611109</v>
      </c>
      <c r="D233" s="11">
        <v>331</v>
      </c>
      <c r="E233" s="12">
        <v>25.36</v>
      </c>
      <c r="F233" s="13">
        <v>8394.16</v>
      </c>
      <c r="G233" s="10" t="s">
        <v>34</v>
      </c>
    </row>
    <row r="234" spans="2:7" s="7" customFormat="1" ht="13.35" customHeight="1" x14ac:dyDescent="0.2">
      <c r="B234" s="37">
        <v>44383.353298611109</v>
      </c>
      <c r="C234" s="36">
        <v>44383.353298611109</v>
      </c>
      <c r="D234" s="11">
        <v>154</v>
      </c>
      <c r="E234" s="12">
        <v>25.36</v>
      </c>
      <c r="F234" s="13">
        <v>3905.44</v>
      </c>
      <c r="G234" s="10" t="s">
        <v>34</v>
      </c>
    </row>
    <row r="235" spans="2:7" s="7" customFormat="1" ht="13.35" customHeight="1" x14ac:dyDescent="0.2">
      <c r="B235" s="37">
        <v>44383.354942129627</v>
      </c>
      <c r="C235" s="36">
        <v>44383.354942129627</v>
      </c>
      <c r="D235" s="11">
        <v>226</v>
      </c>
      <c r="E235" s="12">
        <v>25.36</v>
      </c>
      <c r="F235" s="13">
        <v>5731.36</v>
      </c>
      <c r="G235" s="10" t="s">
        <v>34</v>
      </c>
    </row>
    <row r="236" spans="2:7" s="7" customFormat="1" ht="13.35" customHeight="1" x14ac:dyDescent="0.2">
      <c r="B236" s="37">
        <v>44383.356550925928</v>
      </c>
      <c r="C236" s="36">
        <v>44383.356550925928</v>
      </c>
      <c r="D236" s="11">
        <v>261</v>
      </c>
      <c r="E236" s="12">
        <v>25.344999999999999</v>
      </c>
      <c r="F236" s="13">
        <v>6615.0450000000001</v>
      </c>
      <c r="G236" s="10" t="s">
        <v>34</v>
      </c>
    </row>
    <row r="237" spans="2:7" s="7" customFormat="1" ht="13.35" customHeight="1" x14ac:dyDescent="0.2">
      <c r="B237" s="37">
        <v>44383.35728009259</v>
      </c>
      <c r="C237" s="36">
        <v>44383.35728009259</v>
      </c>
      <c r="D237" s="11">
        <v>318</v>
      </c>
      <c r="E237" s="12">
        <v>25.33</v>
      </c>
      <c r="F237" s="13">
        <v>8054.94</v>
      </c>
      <c r="G237" s="10" t="s">
        <v>34</v>
      </c>
    </row>
    <row r="238" spans="2:7" s="7" customFormat="1" ht="13.35" customHeight="1" x14ac:dyDescent="0.2">
      <c r="B238" s="37">
        <v>44383.359247685185</v>
      </c>
      <c r="C238" s="36">
        <v>44383.359247685185</v>
      </c>
      <c r="D238" s="11">
        <v>180</v>
      </c>
      <c r="E238" s="12">
        <v>25.295000000000002</v>
      </c>
      <c r="F238" s="13">
        <v>4553.1000000000004</v>
      </c>
      <c r="G238" s="10" t="s">
        <v>34</v>
      </c>
    </row>
    <row r="239" spans="2:7" s="7" customFormat="1" ht="13.35" customHeight="1" x14ac:dyDescent="0.2">
      <c r="B239" s="37">
        <v>44383.359247685185</v>
      </c>
      <c r="C239" s="36">
        <v>44383.359247685185</v>
      </c>
      <c r="D239" s="11">
        <v>19</v>
      </c>
      <c r="E239" s="12">
        <v>25.295000000000002</v>
      </c>
      <c r="F239" s="13">
        <v>480.60500000000002</v>
      </c>
      <c r="G239" s="10" t="s">
        <v>34</v>
      </c>
    </row>
    <row r="240" spans="2:7" s="7" customFormat="1" ht="13.35" customHeight="1" x14ac:dyDescent="0.2">
      <c r="B240" s="37">
        <v>44383.359907407408</v>
      </c>
      <c r="C240" s="36">
        <v>44383.359907407408</v>
      </c>
      <c r="D240" s="11">
        <v>243</v>
      </c>
      <c r="E240" s="12">
        <v>25.285</v>
      </c>
      <c r="F240" s="13">
        <v>6144.2550000000001</v>
      </c>
      <c r="G240" s="10" t="s">
        <v>34</v>
      </c>
    </row>
    <row r="241" spans="2:7" s="7" customFormat="1" ht="13.35" customHeight="1" x14ac:dyDescent="0.2">
      <c r="B241" s="37">
        <v>44383.361284722225</v>
      </c>
      <c r="C241" s="36">
        <v>44383.361284722225</v>
      </c>
      <c r="D241" s="11">
        <v>214</v>
      </c>
      <c r="E241" s="12">
        <v>25.3</v>
      </c>
      <c r="F241" s="13">
        <v>5414.2</v>
      </c>
      <c r="G241" s="10" t="s">
        <v>34</v>
      </c>
    </row>
    <row r="242" spans="2:7" s="7" customFormat="1" ht="13.35" customHeight="1" x14ac:dyDescent="0.2">
      <c r="B242" s="37">
        <v>44383.362673611111</v>
      </c>
      <c r="C242" s="36">
        <v>44383.362673611111</v>
      </c>
      <c r="D242" s="11">
        <v>211</v>
      </c>
      <c r="E242" s="12">
        <v>25.28</v>
      </c>
      <c r="F242" s="13">
        <v>5334.08</v>
      </c>
      <c r="G242" s="10" t="s">
        <v>34</v>
      </c>
    </row>
    <row r="243" spans="2:7" s="7" customFormat="1" ht="13.35" customHeight="1" x14ac:dyDescent="0.2">
      <c r="B243" s="37">
        <v>44383.362673611111</v>
      </c>
      <c r="C243" s="36">
        <v>44383.362673611111</v>
      </c>
      <c r="D243" s="11">
        <v>22</v>
      </c>
      <c r="E243" s="12">
        <v>25.28</v>
      </c>
      <c r="F243" s="13">
        <v>556.16000000000008</v>
      </c>
      <c r="G243" s="10" t="s">
        <v>34</v>
      </c>
    </row>
    <row r="244" spans="2:7" s="7" customFormat="1" ht="13.35" customHeight="1" x14ac:dyDescent="0.2">
      <c r="B244" s="37">
        <v>44383.364837962959</v>
      </c>
      <c r="C244" s="36">
        <v>44383.364837962959</v>
      </c>
      <c r="D244" s="11">
        <v>338</v>
      </c>
      <c r="E244" s="12">
        <v>25.295000000000002</v>
      </c>
      <c r="F244" s="13">
        <v>8549.7100000000009</v>
      </c>
      <c r="G244" s="10" t="s">
        <v>34</v>
      </c>
    </row>
    <row r="245" spans="2:7" s="7" customFormat="1" ht="13.35" customHeight="1" x14ac:dyDescent="0.2">
      <c r="B245" s="37">
        <v>44383.366643518515</v>
      </c>
      <c r="C245" s="36">
        <v>44383.366643518515</v>
      </c>
      <c r="D245" s="11">
        <v>256</v>
      </c>
      <c r="E245" s="12">
        <v>25.324999999999999</v>
      </c>
      <c r="F245" s="13">
        <v>6483.2</v>
      </c>
      <c r="G245" s="10" t="s">
        <v>34</v>
      </c>
    </row>
    <row r="246" spans="2:7" s="7" customFormat="1" ht="13.35" customHeight="1" x14ac:dyDescent="0.2">
      <c r="B246" s="37">
        <v>44383.367592592593</v>
      </c>
      <c r="C246" s="36">
        <v>44383.367592592593</v>
      </c>
      <c r="D246" s="11">
        <v>226</v>
      </c>
      <c r="E246" s="12">
        <v>25.335000000000001</v>
      </c>
      <c r="F246" s="13">
        <v>5725.71</v>
      </c>
      <c r="G246" s="10" t="s">
        <v>34</v>
      </c>
    </row>
    <row r="247" spans="2:7" s="7" customFormat="1" ht="13.35" customHeight="1" x14ac:dyDescent="0.2">
      <c r="B247" s="37">
        <v>44383.369444444441</v>
      </c>
      <c r="C247" s="36">
        <v>44383.369444444441</v>
      </c>
      <c r="D247" s="11">
        <v>206</v>
      </c>
      <c r="E247" s="12">
        <v>25.36</v>
      </c>
      <c r="F247" s="13">
        <v>5224.16</v>
      </c>
      <c r="G247" s="10" t="s">
        <v>34</v>
      </c>
    </row>
    <row r="248" spans="2:7" s="7" customFormat="1" ht="13.35" customHeight="1" x14ac:dyDescent="0.2">
      <c r="B248" s="37">
        <v>44383.371111111112</v>
      </c>
      <c r="C248" s="36">
        <v>44383.371111111112</v>
      </c>
      <c r="D248" s="11">
        <v>16</v>
      </c>
      <c r="E248" s="12">
        <v>25.375</v>
      </c>
      <c r="F248" s="13">
        <v>406</v>
      </c>
      <c r="G248" s="10" t="s">
        <v>34</v>
      </c>
    </row>
    <row r="249" spans="2:7" s="7" customFormat="1" ht="13.35" customHeight="1" x14ac:dyDescent="0.2">
      <c r="B249" s="37">
        <v>44383.371111111112</v>
      </c>
      <c r="C249" s="36">
        <v>44383.371111111112</v>
      </c>
      <c r="D249" s="11">
        <v>233</v>
      </c>
      <c r="E249" s="12">
        <v>25.375</v>
      </c>
      <c r="F249" s="13">
        <v>5912.375</v>
      </c>
      <c r="G249" s="10" t="s">
        <v>34</v>
      </c>
    </row>
    <row r="250" spans="2:7" s="7" customFormat="1" ht="13.35" customHeight="1" x14ac:dyDescent="0.2">
      <c r="B250" s="37">
        <v>44383.371990740743</v>
      </c>
      <c r="C250" s="36">
        <v>44383.371990740743</v>
      </c>
      <c r="D250" s="11">
        <v>214</v>
      </c>
      <c r="E250" s="12">
        <v>25.355</v>
      </c>
      <c r="F250" s="13">
        <v>5425.97</v>
      </c>
      <c r="G250" s="10" t="s">
        <v>34</v>
      </c>
    </row>
    <row r="251" spans="2:7" s="7" customFormat="1" ht="13.35" customHeight="1" x14ac:dyDescent="0.2">
      <c r="B251" s="37">
        <v>44383.375</v>
      </c>
      <c r="C251" s="36">
        <v>44383.375</v>
      </c>
      <c r="D251" s="11">
        <v>544</v>
      </c>
      <c r="E251" s="12">
        <v>25.35</v>
      </c>
      <c r="F251" s="13">
        <v>13790.400000000001</v>
      </c>
      <c r="G251" s="10" t="s">
        <v>34</v>
      </c>
    </row>
    <row r="252" spans="2:7" s="7" customFormat="1" ht="13.35" customHeight="1" x14ac:dyDescent="0.2">
      <c r="B252" s="37">
        <v>44383.375856481478</v>
      </c>
      <c r="C252" s="36">
        <v>44383.375856481478</v>
      </c>
      <c r="D252" s="11">
        <v>230</v>
      </c>
      <c r="E252" s="12">
        <v>25.324999999999999</v>
      </c>
      <c r="F252" s="13">
        <v>5824.75</v>
      </c>
      <c r="G252" s="10" t="s">
        <v>34</v>
      </c>
    </row>
    <row r="253" spans="2:7" s="7" customFormat="1" ht="13.35" customHeight="1" x14ac:dyDescent="0.2">
      <c r="B253" s="37">
        <v>44383.378657407404</v>
      </c>
      <c r="C253" s="36">
        <v>44383.378657407404</v>
      </c>
      <c r="D253" s="11">
        <v>196</v>
      </c>
      <c r="E253" s="12">
        <v>25.35</v>
      </c>
      <c r="F253" s="13">
        <v>4968.6000000000004</v>
      </c>
      <c r="G253" s="10" t="s">
        <v>34</v>
      </c>
    </row>
    <row r="254" spans="2:7" s="7" customFormat="1" ht="13.35" customHeight="1" x14ac:dyDescent="0.2">
      <c r="B254" s="37">
        <v>44383.379687499997</v>
      </c>
      <c r="C254" s="36">
        <v>44383.379687499997</v>
      </c>
      <c r="D254" s="11">
        <v>55</v>
      </c>
      <c r="E254" s="12">
        <v>25.34</v>
      </c>
      <c r="F254" s="13">
        <v>1393.7</v>
      </c>
      <c r="G254" s="10" t="s">
        <v>34</v>
      </c>
    </row>
    <row r="255" spans="2:7" s="7" customFormat="1" ht="13.35" customHeight="1" x14ac:dyDescent="0.2">
      <c r="B255" s="37">
        <v>44383.379687499997</v>
      </c>
      <c r="C255" s="36">
        <v>44383.379687499997</v>
      </c>
      <c r="D255" s="11">
        <v>161</v>
      </c>
      <c r="E255" s="12">
        <v>25.34</v>
      </c>
      <c r="F255" s="13">
        <v>4079.74</v>
      </c>
      <c r="G255" s="10" t="s">
        <v>34</v>
      </c>
    </row>
    <row r="256" spans="2:7" s="7" customFormat="1" ht="13.35" customHeight="1" x14ac:dyDescent="0.2">
      <c r="B256" s="37">
        <v>44383.382777777777</v>
      </c>
      <c r="C256" s="36">
        <v>44383.382777777777</v>
      </c>
      <c r="D256" s="11">
        <v>220</v>
      </c>
      <c r="E256" s="12">
        <v>25.38</v>
      </c>
      <c r="F256" s="13">
        <v>5583.5999999999995</v>
      </c>
      <c r="G256" s="10" t="s">
        <v>34</v>
      </c>
    </row>
    <row r="257" spans="2:7" s="7" customFormat="1" ht="13.35" customHeight="1" x14ac:dyDescent="0.2">
      <c r="B257" s="37">
        <v>44383.382777777777</v>
      </c>
      <c r="C257" s="36">
        <v>44383.382777777777</v>
      </c>
      <c r="D257" s="11">
        <v>123</v>
      </c>
      <c r="E257" s="12">
        <v>25.38</v>
      </c>
      <c r="F257" s="13">
        <v>3121.74</v>
      </c>
      <c r="G257" s="10" t="s">
        <v>34</v>
      </c>
    </row>
    <row r="258" spans="2:7" s="7" customFormat="1" ht="13.35" customHeight="1" x14ac:dyDescent="0.2">
      <c r="B258" s="37">
        <v>44383.383935185186</v>
      </c>
      <c r="C258" s="36">
        <v>44383.383935185186</v>
      </c>
      <c r="D258" s="11">
        <v>206</v>
      </c>
      <c r="E258" s="12">
        <v>25.38</v>
      </c>
      <c r="F258" s="13">
        <v>5228.28</v>
      </c>
      <c r="G258" s="10" t="s">
        <v>34</v>
      </c>
    </row>
    <row r="259" spans="2:7" s="7" customFormat="1" ht="13.35" customHeight="1" x14ac:dyDescent="0.2">
      <c r="B259" s="37">
        <v>44383.38554398148</v>
      </c>
      <c r="C259" s="36">
        <v>44383.38554398148</v>
      </c>
      <c r="D259" s="11">
        <v>219</v>
      </c>
      <c r="E259" s="12">
        <v>25.4</v>
      </c>
      <c r="F259" s="13">
        <v>5562.5999999999995</v>
      </c>
      <c r="G259" s="10" t="s">
        <v>34</v>
      </c>
    </row>
    <row r="260" spans="2:7" s="7" customFormat="1" ht="13.35" customHeight="1" x14ac:dyDescent="0.2">
      <c r="B260" s="37">
        <v>44383.387592592589</v>
      </c>
      <c r="C260" s="36">
        <v>44383.387592592589</v>
      </c>
      <c r="D260" s="11">
        <v>203</v>
      </c>
      <c r="E260" s="12">
        <v>25.37</v>
      </c>
      <c r="F260" s="13">
        <v>5150.1100000000006</v>
      </c>
      <c r="G260" s="10" t="s">
        <v>34</v>
      </c>
    </row>
    <row r="261" spans="2:7" s="7" customFormat="1" ht="13.35" customHeight="1" x14ac:dyDescent="0.2">
      <c r="B261" s="37">
        <v>44383.38826388889</v>
      </c>
      <c r="C261" s="36">
        <v>44383.38826388889</v>
      </c>
      <c r="D261" s="11">
        <v>224</v>
      </c>
      <c r="E261" s="12">
        <v>25.364999999999998</v>
      </c>
      <c r="F261" s="13">
        <v>5681.7599999999993</v>
      </c>
      <c r="G261" s="10" t="s">
        <v>34</v>
      </c>
    </row>
    <row r="262" spans="2:7" s="7" customFormat="1" ht="13.35" customHeight="1" x14ac:dyDescent="0.2">
      <c r="B262" s="37">
        <v>44383.391423611109</v>
      </c>
      <c r="C262" s="36">
        <v>44383.391423611109</v>
      </c>
      <c r="D262" s="11">
        <v>227</v>
      </c>
      <c r="E262" s="12">
        <v>25.36</v>
      </c>
      <c r="F262" s="13">
        <v>5756.72</v>
      </c>
      <c r="G262" s="10" t="s">
        <v>34</v>
      </c>
    </row>
    <row r="263" spans="2:7" s="7" customFormat="1" ht="13.35" customHeight="1" x14ac:dyDescent="0.2">
      <c r="B263" s="37">
        <v>44383.394328703704</v>
      </c>
      <c r="C263" s="36">
        <v>44383.394328703704</v>
      </c>
      <c r="D263" s="11">
        <v>350</v>
      </c>
      <c r="E263" s="12">
        <v>25.385000000000002</v>
      </c>
      <c r="F263" s="13">
        <v>8884.75</v>
      </c>
      <c r="G263" s="10" t="s">
        <v>34</v>
      </c>
    </row>
    <row r="264" spans="2:7" s="7" customFormat="1" ht="13.35" customHeight="1" x14ac:dyDescent="0.2">
      <c r="B264" s="37">
        <v>44383.398333333331</v>
      </c>
      <c r="C264" s="36">
        <v>44383.398333333331</v>
      </c>
      <c r="D264" s="11">
        <v>283</v>
      </c>
      <c r="E264" s="12">
        <v>25.355</v>
      </c>
      <c r="F264" s="13">
        <v>7175.4650000000001</v>
      </c>
      <c r="G264" s="10" t="s">
        <v>34</v>
      </c>
    </row>
    <row r="265" spans="2:7" s="7" customFormat="1" ht="13.35" customHeight="1" x14ac:dyDescent="0.2">
      <c r="B265" s="37">
        <v>44383.398333333331</v>
      </c>
      <c r="C265" s="36">
        <v>44383.398333333331</v>
      </c>
      <c r="D265" s="11">
        <v>240</v>
      </c>
      <c r="E265" s="12">
        <v>25.36</v>
      </c>
      <c r="F265" s="13">
        <v>6086.4</v>
      </c>
      <c r="G265" s="10" t="s">
        <v>34</v>
      </c>
    </row>
    <row r="266" spans="2:7" s="7" customFormat="1" ht="13.35" customHeight="1" x14ac:dyDescent="0.2">
      <c r="B266" s="37">
        <v>44383.40048611111</v>
      </c>
      <c r="C266" s="36">
        <v>44383.40048611111</v>
      </c>
      <c r="D266" s="11">
        <v>205</v>
      </c>
      <c r="E266" s="12">
        <v>25.355</v>
      </c>
      <c r="F266" s="13">
        <v>5197.7749999999996</v>
      </c>
      <c r="G266" s="10" t="s">
        <v>34</v>
      </c>
    </row>
    <row r="267" spans="2:7" s="7" customFormat="1" ht="13.35" customHeight="1" x14ac:dyDescent="0.2">
      <c r="B267" s="37">
        <v>44383.403541666667</v>
      </c>
      <c r="C267" s="36">
        <v>44383.403541666667</v>
      </c>
      <c r="D267" s="11">
        <v>306</v>
      </c>
      <c r="E267" s="12">
        <v>25.364999999999998</v>
      </c>
      <c r="F267" s="13">
        <v>7761.69</v>
      </c>
      <c r="G267" s="10" t="s">
        <v>34</v>
      </c>
    </row>
    <row r="268" spans="2:7" s="7" customFormat="1" ht="13.35" customHeight="1" x14ac:dyDescent="0.2">
      <c r="B268" s="37">
        <v>44383.405358796299</v>
      </c>
      <c r="C268" s="36">
        <v>44383.405358796299</v>
      </c>
      <c r="D268" s="11">
        <v>226</v>
      </c>
      <c r="E268" s="12">
        <v>25.364999999999998</v>
      </c>
      <c r="F268" s="13">
        <v>5732.49</v>
      </c>
      <c r="G268" s="10" t="s">
        <v>34</v>
      </c>
    </row>
    <row r="269" spans="2:7" s="7" customFormat="1" ht="13.35" customHeight="1" x14ac:dyDescent="0.2">
      <c r="B269" s="37">
        <v>44383.409398148149</v>
      </c>
      <c r="C269" s="36">
        <v>44383.409398148149</v>
      </c>
      <c r="D269" s="11">
        <v>316</v>
      </c>
      <c r="E269" s="12">
        <v>25.344999999999999</v>
      </c>
      <c r="F269" s="13">
        <v>8009.0199999999995</v>
      </c>
      <c r="G269" s="10" t="s">
        <v>34</v>
      </c>
    </row>
    <row r="270" spans="2:7" s="7" customFormat="1" ht="13.35" customHeight="1" x14ac:dyDescent="0.2">
      <c r="B270" s="37">
        <v>44383.409398148149</v>
      </c>
      <c r="C270" s="36">
        <v>44383.409398148149</v>
      </c>
      <c r="D270" s="11">
        <v>12</v>
      </c>
      <c r="E270" s="12">
        <v>25.344999999999999</v>
      </c>
      <c r="F270" s="13">
        <v>304.14</v>
      </c>
      <c r="G270" s="10" t="s">
        <v>34</v>
      </c>
    </row>
    <row r="271" spans="2:7" s="7" customFormat="1" ht="13.35" customHeight="1" x14ac:dyDescent="0.2">
      <c r="B271" s="37">
        <v>44383.412557870368</v>
      </c>
      <c r="C271" s="36">
        <v>44383.412557870368</v>
      </c>
      <c r="D271" s="11">
        <v>433</v>
      </c>
      <c r="E271" s="12">
        <v>25.32</v>
      </c>
      <c r="F271" s="13">
        <v>10963.56</v>
      </c>
      <c r="G271" s="10" t="s">
        <v>34</v>
      </c>
    </row>
    <row r="272" spans="2:7" s="7" customFormat="1" ht="13.35" customHeight="1" x14ac:dyDescent="0.2">
      <c r="B272" s="37">
        <v>44383.417002314818</v>
      </c>
      <c r="C272" s="36">
        <v>44383.417002314818</v>
      </c>
      <c r="D272" s="11">
        <v>239</v>
      </c>
      <c r="E272" s="12">
        <v>25.335000000000001</v>
      </c>
      <c r="F272" s="13">
        <v>6055.0650000000005</v>
      </c>
      <c r="G272" s="10" t="s">
        <v>34</v>
      </c>
    </row>
    <row r="273" spans="2:7" s="7" customFormat="1" ht="13.35" customHeight="1" x14ac:dyDescent="0.2">
      <c r="B273" s="37">
        <v>44383.419479166667</v>
      </c>
      <c r="C273" s="36">
        <v>44383.419479166667</v>
      </c>
      <c r="D273" s="11">
        <v>239</v>
      </c>
      <c r="E273" s="12">
        <v>25.34</v>
      </c>
      <c r="F273" s="13">
        <v>6056.26</v>
      </c>
      <c r="G273" s="10" t="s">
        <v>34</v>
      </c>
    </row>
    <row r="274" spans="2:7" s="7" customFormat="1" ht="13.35" customHeight="1" x14ac:dyDescent="0.2">
      <c r="B274" s="37">
        <v>44383.42087962963</v>
      </c>
      <c r="C274" s="36">
        <v>44383.42087962963</v>
      </c>
      <c r="D274" s="11">
        <v>199</v>
      </c>
      <c r="E274" s="12">
        <v>25.34</v>
      </c>
      <c r="F274" s="13">
        <v>5042.66</v>
      </c>
      <c r="G274" s="10" t="s">
        <v>34</v>
      </c>
    </row>
    <row r="275" spans="2:7" s="7" customFormat="1" ht="13.35" customHeight="1" x14ac:dyDescent="0.2">
      <c r="B275" s="37">
        <v>44383.422962962963</v>
      </c>
      <c r="C275" s="36">
        <v>44383.422962962963</v>
      </c>
      <c r="D275" s="11">
        <v>286</v>
      </c>
      <c r="E275" s="12">
        <v>25.34</v>
      </c>
      <c r="F275" s="13">
        <v>7247.24</v>
      </c>
      <c r="G275" s="10" t="s">
        <v>34</v>
      </c>
    </row>
    <row r="276" spans="2:7" s="7" customFormat="1" ht="13.35" customHeight="1" x14ac:dyDescent="0.2">
      <c r="B276" s="37">
        <v>44383.42396990741</v>
      </c>
      <c r="C276" s="36">
        <v>44383.42396990741</v>
      </c>
      <c r="D276" s="11">
        <v>209</v>
      </c>
      <c r="E276" s="12">
        <v>25.324999999999999</v>
      </c>
      <c r="F276" s="13">
        <v>5292.9250000000002</v>
      </c>
      <c r="G276" s="10" t="s">
        <v>34</v>
      </c>
    </row>
    <row r="277" spans="2:7" s="7" customFormat="1" ht="13.35" customHeight="1" x14ac:dyDescent="0.2">
      <c r="B277" s="37">
        <v>44383.425729166665</v>
      </c>
      <c r="C277" s="36">
        <v>44383.425729166665</v>
      </c>
      <c r="D277" s="11">
        <v>210</v>
      </c>
      <c r="E277" s="12">
        <v>25.324999999999999</v>
      </c>
      <c r="F277" s="13">
        <v>5318.25</v>
      </c>
      <c r="G277" s="10" t="s">
        <v>34</v>
      </c>
    </row>
    <row r="278" spans="2:7" s="7" customFormat="1" ht="13.35" customHeight="1" x14ac:dyDescent="0.2">
      <c r="B278" s="37">
        <v>44383.431817129633</v>
      </c>
      <c r="C278" s="36">
        <v>44383.431817129633</v>
      </c>
      <c r="D278" s="11">
        <v>207</v>
      </c>
      <c r="E278" s="12">
        <v>25.34</v>
      </c>
      <c r="F278" s="13">
        <v>5245.38</v>
      </c>
      <c r="G278" s="10" t="s">
        <v>34</v>
      </c>
    </row>
    <row r="279" spans="2:7" s="7" customFormat="1" ht="13.35" customHeight="1" x14ac:dyDescent="0.2">
      <c r="B279" s="37">
        <v>44383.431817129633</v>
      </c>
      <c r="C279" s="36">
        <v>44383.431817129633</v>
      </c>
      <c r="D279" s="11">
        <v>3</v>
      </c>
      <c r="E279" s="12">
        <v>25.34</v>
      </c>
      <c r="F279" s="13">
        <v>76.02</v>
      </c>
      <c r="G279" s="10" t="s">
        <v>34</v>
      </c>
    </row>
    <row r="280" spans="2:7" s="7" customFormat="1" ht="13.35" customHeight="1" x14ac:dyDescent="0.2">
      <c r="B280" s="37">
        <v>44383.433599537035</v>
      </c>
      <c r="C280" s="36">
        <v>44383.433599537035</v>
      </c>
      <c r="D280" s="11">
        <v>80</v>
      </c>
      <c r="E280" s="12">
        <v>25.34</v>
      </c>
      <c r="F280" s="13">
        <v>2027.2</v>
      </c>
      <c r="G280" s="10" t="s">
        <v>34</v>
      </c>
    </row>
    <row r="281" spans="2:7" s="7" customFormat="1" ht="13.35" customHeight="1" x14ac:dyDescent="0.2">
      <c r="B281" s="37">
        <v>44383.433599537035</v>
      </c>
      <c r="C281" s="36">
        <v>44383.433599537035</v>
      </c>
      <c r="D281" s="11">
        <v>362</v>
      </c>
      <c r="E281" s="12">
        <v>25.34</v>
      </c>
      <c r="F281" s="13">
        <v>9173.08</v>
      </c>
      <c r="G281" s="10" t="s">
        <v>34</v>
      </c>
    </row>
    <row r="282" spans="2:7" s="7" customFormat="1" ht="13.35" customHeight="1" x14ac:dyDescent="0.2">
      <c r="B282" s="37">
        <v>44383.434756944444</v>
      </c>
      <c r="C282" s="36">
        <v>44383.434756944444</v>
      </c>
      <c r="D282" s="11">
        <v>356</v>
      </c>
      <c r="E282" s="12">
        <v>25.344999999999999</v>
      </c>
      <c r="F282" s="13">
        <v>9022.82</v>
      </c>
      <c r="G282" s="10" t="s">
        <v>34</v>
      </c>
    </row>
    <row r="283" spans="2:7" s="7" customFormat="1" ht="13.35" customHeight="1" x14ac:dyDescent="0.2">
      <c r="B283" s="37">
        <v>44383.437222222223</v>
      </c>
      <c r="C283" s="36">
        <v>44383.437222222223</v>
      </c>
      <c r="D283" s="11">
        <v>240</v>
      </c>
      <c r="E283" s="12">
        <v>25.34</v>
      </c>
      <c r="F283" s="13">
        <v>6081.6</v>
      </c>
      <c r="G283" s="10" t="s">
        <v>34</v>
      </c>
    </row>
    <row r="284" spans="2:7" s="7" customFormat="1" ht="13.35" customHeight="1" x14ac:dyDescent="0.2">
      <c r="B284" s="37">
        <v>44383.439664351848</v>
      </c>
      <c r="C284" s="36">
        <v>44383.439664351848</v>
      </c>
      <c r="D284" s="11">
        <v>110</v>
      </c>
      <c r="E284" s="12">
        <v>25.32</v>
      </c>
      <c r="F284" s="13">
        <v>2785.2</v>
      </c>
      <c r="G284" s="10" t="s">
        <v>34</v>
      </c>
    </row>
    <row r="285" spans="2:7" s="7" customFormat="1" ht="13.35" customHeight="1" x14ac:dyDescent="0.2">
      <c r="B285" s="37">
        <v>44383.439664351848</v>
      </c>
      <c r="C285" s="36">
        <v>44383.439664351848</v>
      </c>
      <c r="D285" s="11">
        <v>188</v>
      </c>
      <c r="E285" s="12">
        <v>25.32</v>
      </c>
      <c r="F285" s="13">
        <v>4760.16</v>
      </c>
      <c r="G285" s="10" t="s">
        <v>34</v>
      </c>
    </row>
    <row r="286" spans="2:7" s="7" customFormat="1" ht="13.35" customHeight="1" x14ac:dyDescent="0.2">
      <c r="B286" s="37">
        <v>44383.442476851851</v>
      </c>
      <c r="C286" s="36">
        <v>44383.442476851851</v>
      </c>
      <c r="D286" s="11">
        <v>214</v>
      </c>
      <c r="E286" s="12">
        <v>25.33</v>
      </c>
      <c r="F286" s="13">
        <v>5420.62</v>
      </c>
      <c r="G286" s="10" t="s">
        <v>34</v>
      </c>
    </row>
    <row r="287" spans="2:7" s="7" customFormat="1" ht="13.35" customHeight="1" x14ac:dyDescent="0.2">
      <c r="B287" s="37">
        <v>44383.447291666664</v>
      </c>
      <c r="C287" s="36">
        <v>44383.447291666664</v>
      </c>
      <c r="D287" s="11">
        <v>229</v>
      </c>
      <c r="E287" s="12">
        <v>25.35</v>
      </c>
      <c r="F287" s="13">
        <v>5805.1500000000005</v>
      </c>
      <c r="G287" s="10" t="s">
        <v>34</v>
      </c>
    </row>
    <row r="288" spans="2:7" s="7" customFormat="1" ht="13.35" customHeight="1" x14ac:dyDescent="0.2">
      <c r="B288" s="37">
        <v>44383.448437500003</v>
      </c>
      <c r="C288" s="36">
        <v>44383.448437500003</v>
      </c>
      <c r="D288" s="11">
        <v>496</v>
      </c>
      <c r="E288" s="12">
        <v>25.35</v>
      </c>
      <c r="F288" s="13">
        <v>12573.6</v>
      </c>
      <c r="G288" s="10" t="s">
        <v>34</v>
      </c>
    </row>
    <row r="289" spans="2:7" s="7" customFormat="1" ht="13.35" customHeight="1" x14ac:dyDescent="0.2">
      <c r="B289" s="37">
        <v>44383.450196759259</v>
      </c>
      <c r="C289" s="36">
        <v>44383.450196759259</v>
      </c>
      <c r="D289" s="11">
        <v>235</v>
      </c>
      <c r="E289" s="12">
        <v>25.34</v>
      </c>
      <c r="F289" s="13">
        <v>5954.9</v>
      </c>
      <c r="G289" s="10" t="s">
        <v>34</v>
      </c>
    </row>
    <row r="290" spans="2:7" s="7" customFormat="1" ht="13.35" customHeight="1" x14ac:dyDescent="0.2">
      <c r="B290" s="37">
        <v>44383.452268518522</v>
      </c>
      <c r="C290" s="36">
        <v>44383.452268518522</v>
      </c>
      <c r="D290" s="11">
        <v>224</v>
      </c>
      <c r="E290" s="12">
        <v>25.335000000000001</v>
      </c>
      <c r="F290" s="13">
        <v>5675.04</v>
      </c>
      <c r="G290" s="10" t="s">
        <v>34</v>
      </c>
    </row>
    <row r="291" spans="2:7" s="7" customFormat="1" ht="13.35" customHeight="1" x14ac:dyDescent="0.2">
      <c r="B291" s="37">
        <v>44383.454756944448</v>
      </c>
      <c r="C291" s="36">
        <v>44383.454756944448</v>
      </c>
      <c r="D291" s="11">
        <v>232</v>
      </c>
      <c r="E291" s="12">
        <v>25.315000000000001</v>
      </c>
      <c r="F291" s="13">
        <v>5873.08</v>
      </c>
      <c r="G291" s="10" t="s">
        <v>34</v>
      </c>
    </row>
    <row r="292" spans="2:7" s="7" customFormat="1" ht="13.35" customHeight="1" x14ac:dyDescent="0.2">
      <c r="B292" s="37">
        <v>44383.456782407404</v>
      </c>
      <c r="C292" s="36">
        <v>44383.456782407404</v>
      </c>
      <c r="D292" s="11">
        <v>442</v>
      </c>
      <c r="E292" s="12">
        <v>25.31</v>
      </c>
      <c r="F292" s="13">
        <v>11187.019999999999</v>
      </c>
      <c r="G292" s="10" t="s">
        <v>34</v>
      </c>
    </row>
    <row r="293" spans="2:7" s="7" customFormat="1" ht="13.35" customHeight="1" x14ac:dyDescent="0.2">
      <c r="B293" s="37">
        <v>44383.459085648145</v>
      </c>
      <c r="C293" s="36">
        <v>44383.459085648145</v>
      </c>
      <c r="D293" s="11">
        <v>217</v>
      </c>
      <c r="E293" s="12">
        <v>25.305</v>
      </c>
      <c r="F293" s="13">
        <v>5491.1849999999995</v>
      </c>
      <c r="G293" s="10" t="s">
        <v>34</v>
      </c>
    </row>
    <row r="294" spans="2:7" s="7" customFormat="1" ht="13.35" customHeight="1" x14ac:dyDescent="0.2">
      <c r="B294" s="37">
        <v>44383.462418981479</v>
      </c>
      <c r="C294" s="36">
        <v>44383.462418981479</v>
      </c>
      <c r="D294" s="11">
        <v>350</v>
      </c>
      <c r="E294" s="12">
        <v>25.31</v>
      </c>
      <c r="F294" s="13">
        <v>8858.5</v>
      </c>
      <c r="G294" s="10" t="s">
        <v>34</v>
      </c>
    </row>
    <row r="295" spans="2:7" s="7" customFormat="1" ht="13.35" customHeight="1" x14ac:dyDescent="0.2">
      <c r="B295" s="37">
        <v>44383.462418981479</v>
      </c>
      <c r="C295" s="36">
        <v>44383.462418981479</v>
      </c>
      <c r="D295" s="11">
        <v>22</v>
      </c>
      <c r="E295" s="12">
        <v>25.31</v>
      </c>
      <c r="F295" s="13">
        <v>556.81999999999994</v>
      </c>
      <c r="G295" s="10" t="s">
        <v>34</v>
      </c>
    </row>
    <row r="296" spans="2:7" s="7" customFormat="1" ht="13.35" customHeight="1" x14ac:dyDescent="0.2">
      <c r="B296" s="37">
        <v>44383.463877314818</v>
      </c>
      <c r="C296" s="36">
        <v>44383.463877314818</v>
      </c>
      <c r="D296" s="11">
        <v>191</v>
      </c>
      <c r="E296" s="12">
        <v>25.31</v>
      </c>
      <c r="F296" s="13">
        <v>4834.21</v>
      </c>
      <c r="G296" s="10" t="s">
        <v>34</v>
      </c>
    </row>
    <row r="297" spans="2:7" s="7" customFormat="1" ht="13.35" customHeight="1" x14ac:dyDescent="0.2">
      <c r="B297" s="37">
        <v>44383.466307870367</v>
      </c>
      <c r="C297" s="36">
        <v>44383.466307870367</v>
      </c>
      <c r="D297" s="11">
        <v>1</v>
      </c>
      <c r="E297" s="12">
        <v>25.305</v>
      </c>
      <c r="F297" s="13">
        <v>25.305</v>
      </c>
      <c r="G297" s="10" t="s">
        <v>34</v>
      </c>
    </row>
    <row r="298" spans="2:7" s="7" customFormat="1" ht="13.35" customHeight="1" x14ac:dyDescent="0.2">
      <c r="B298" s="37">
        <v>44383.466307870367</v>
      </c>
      <c r="C298" s="36">
        <v>44383.466307870367</v>
      </c>
      <c r="D298" s="11">
        <v>248</v>
      </c>
      <c r="E298" s="12">
        <v>25.305</v>
      </c>
      <c r="F298" s="13">
        <v>6275.64</v>
      </c>
      <c r="G298" s="10" t="s">
        <v>34</v>
      </c>
    </row>
    <row r="299" spans="2:7" s="7" customFormat="1" ht="13.35" customHeight="1" x14ac:dyDescent="0.2">
      <c r="B299" s="37">
        <v>44383.466805555552</v>
      </c>
      <c r="C299" s="36">
        <v>44383.466805555552</v>
      </c>
      <c r="D299" s="11">
        <v>359</v>
      </c>
      <c r="E299" s="12">
        <v>25.295000000000002</v>
      </c>
      <c r="F299" s="13">
        <v>9080.9050000000007</v>
      </c>
      <c r="G299" s="10" t="s">
        <v>34</v>
      </c>
    </row>
    <row r="300" spans="2:7" s="7" customFormat="1" ht="13.35" customHeight="1" x14ac:dyDescent="0.2">
      <c r="B300" s="37">
        <v>44383.472395833334</v>
      </c>
      <c r="C300" s="36">
        <v>44383.472395833334</v>
      </c>
      <c r="D300" s="11">
        <v>21</v>
      </c>
      <c r="E300" s="12">
        <v>25.29</v>
      </c>
      <c r="F300" s="13">
        <v>531.09</v>
      </c>
      <c r="G300" s="10" t="s">
        <v>34</v>
      </c>
    </row>
    <row r="301" spans="2:7" s="7" customFormat="1" ht="13.35" customHeight="1" x14ac:dyDescent="0.2">
      <c r="B301" s="37">
        <v>44383.472395833334</v>
      </c>
      <c r="C301" s="36">
        <v>44383.472395833334</v>
      </c>
      <c r="D301" s="11">
        <v>202</v>
      </c>
      <c r="E301" s="12">
        <v>25.29</v>
      </c>
      <c r="F301" s="13">
        <v>5108.58</v>
      </c>
      <c r="G301" s="10" t="s">
        <v>34</v>
      </c>
    </row>
    <row r="302" spans="2:7" s="7" customFormat="1" ht="13.35" customHeight="1" x14ac:dyDescent="0.2">
      <c r="B302" s="37">
        <v>44383.476331018515</v>
      </c>
      <c r="C302" s="36">
        <v>44383.476331018515</v>
      </c>
      <c r="D302" s="11">
        <v>381</v>
      </c>
      <c r="E302" s="12">
        <v>25.3</v>
      </c>
      <c r="F302" s="13">
        <v>9639.3000000000011</v>
      </c>
      <c r="G302" s="10" t="s">
        <v>34</v>
      </c>
    </row>
    <row r="303" spans="2:7" s="7" customFormat="1" ht="13.35" customHeight="1" x14ac:dyDescent="0.2">
      <c r="B303" s="37">
        <v>44383.478159722225</v>
      </c>
      <c r="C303" s="36">
        <v>44383.478159722225</v>
      </c>
      <c r="D303" s="11">
        <v>276</v>
      </c>
      <c r="E303" s="12">
        <v>25.295000000000002</v>
      </c>
      <c r="F303" s="13">
        <v>6981.42</v>
      </c>
      <c r="G303" s="10" t="s">
        <v>34</v>
      </c>
    </row>
    <row r="304" spans="2:7" s="7" customFormat="1" ht="13.35" customHeight="1" x14ac:dyDescent="0.2">
      <c r="B304" s="37">
        <v>44383.479826388888</v>
      </c>
      <c r="C304" s="36">
        <v>44383.479826388888</v>
      </c>
      <c r="D304" s="11">
        <v>218</v>
      </c>
      <c r="E304" s="12">
        <v>25.305</v>
      </c>
      <c r="F304" s="13">
        <v>5516.49</v>
      </c>
      <c r="G304" s="10" t="s">
        <v>34</v>
      </c>
    </row>
    <row r="305" spans="2:7" s="7" customFormat="1" ht="13.35" customHeight="1" x14ac:dyDescent="0.2">
      <c r="B305" s="37">
        <v>44383.482199074075</v>
      </c>
      <c r="C305" s="36">
        <v>44383.482199074075</v>
      </c>
      <c r="D305" s="11">
        <v>32</v>
      </c>
      <c r="E305" s="12">
        <v>25.29</v>
      </c>
      <c r="F305" s="13">
        <v>809.28</v>
      </c>
      <c r="G305" s="10" t="s">
        <v>34</v>
      </c>
    </row>
    <row r="306" spans="2:7" s="7" customFormat="1" ht="13.35" customHeight="1" x14ac:dyDescent="0.2">
      <c r="B306" s="37">
        <v>44383.482199074075</v>
      </c>
      <c r="C306" s="36">
        <v>44383.482199074075</v>
      </c>
      <c r="D306" s="11">
        <v>187</v>
      </c>
      <c r="E306" s="12">
        <v>25.29</v>
      </c>
      <c r="F306" s="13">
        <v>4729.2299999999996</v>
      </c>
      <c r="G306" s="10" t="s">
        <v>34</v>
      </c>
    </row>
    <row r="307" spans="2:7" s="7" customFormat="1" ht="13.35" customHeight="1" x14ac:dyDescent="0.2">
      <c r="B307" s="37">
        <v>44383.485231481478</v>
      </c>
      <c r="C307" s="36">
        <v>44383.485231481478</v>
      </c>
      <c r="D307" s="11">
        <v>299</v>
      </c>
      <c r="E307" s="12">
        <v>25.295000000000002</v>
      </c>
      <c r="F307" s="13">
        <v>7563.2050000000008</v>
      </c>
      <c r="G307" s="10" t="s">
        <v>34</v>
      </c>
    </row>
    <row r="308" spans="2:7" s="7" customFormat="1" ht="13.35" customHeight="1" x14ac:dyDescent="0.2">
      <c r="B308" s="37">
        <v>44383.487303240741</v>
      </c>
      <c r="C308" s="36">
        <v>44383.487303240741</v>
      </c>
      <c r="D308" s="11">
        <v>224</v>
      </c>
      <c r="E308" s="12">
        <v>25.29</v>
      </c>
      <c r="F308" s="13">
        <v>5664.96</v>
      </c>
      <c r="G308" s="10" t="s">
        <v>34</v>
      </c>
    </row>
    <row r="309" spans="2:7" s="7" customFormat="1" ht="13.35" customHeight="1" x14ac:dyDescent="0.2">
      <c r="B309" s="37">
        <v>44383.488981481481</v>
      </c>
      <c r="C309" s="36">
        <v>44383.488981481481</v>
      </c>
      <c r="D309" s="11">
        <v>222</v>
      </c>
      <c r="E309" s="12">
        <v>25.29</v>
      </c>
      <c r="F309" s="13">
        <v>5614.38</v>
      </c>
      <c r="G309" s="10" t="s">
        <v>34</v>
      </c>
    </row>
    <row r="310" spans="2:7" s="7" customFormat="1" ht="13.35" customHeight="1" x14ac:dyDescent="0.2">
      <c r="B310" s="37">
        <v>44383.490636574075</v>
      </c>
      <c r="C310" s="36">
        <v>44383.490636574075</v>
      </c>
      <c r="D310" s="11">
        <v>244</v>
      </c>
      <c r="E310" s="12">
        <v>25.295000000000002</v>
      </c>
      <c r="F310" s="13">
        <v>6171.9800000000005</v>
      </c>
      <c r="G310" s="10" t="s">
        <v>34</v>
      </c>
    </row>
    <row r="311" spans="2:7" s="7" customFormat="1" ht="13.35" customHeight="1" x14ac:dyDescent="0.2">
      <c r="B311" s="37">
        <v>44383.492546296293</v>
      </c>
      <c r="C311" s="36">
        <v>44383.492546296293</v>
      </c>
      <c r="D311" s="11">
        <v>234</v>
      </c>
      <c r="E311" s="12">
        <v>25.285</v>
      </c>
      <c r="F311" s="13">
        <v>5916.69</v>
      </c>
      <c r="G311" s="10" t="s">
        <v>34</v>
      </c>
    </row>
    <row r="312" spans="2:7" s="7" customFormat="1" ht="13.35" customHeight="1" x14ac:dyDescent="0.2">
      <c r="B312" s="37">
        <v>44383.496828703705</v>
      </c>
      <c r="C312" s="36">
        <v>44383.496828703705</v>
      </c>
      <c r="D312" s="11">
        <v>199</v>
      </c>
      <c r="E312" s="12">
        <v>25.29</v>
      </c>
      <c r="F312" s="13">
        <v>5032.71</v>
      </c>
      <c r="G312" s="10" t="s">
        <v>34</v>
      </c>
    </row>
    <row r="313" spans="2:7" s="7" customFormat="1" ht="13.35" customHeight="1" x14ac:dyDescent="0.2">
      <c r="B313" s="37">
        <v>44383.496828703705</v>
      </c>
      <c r="C313" s="36">
        <v>44383.496828703705</v>
      </c>
      <c r="D313" s="11">
        <v>201</v>
      </c>
      <c r="E313" s="12">
        <v>25.29</v>
      </c>
      <c r="F313" s="13">
        <v>5083.29</v>
      </c>
      <c r="G313" s="10" t="s">
        <v>34</v>
      </c>
    </row>
    <row r="314" spans="2:7" s="7" customFormat="1" ht="13.35" customHeight="1" x14ac:dyDescent="0.2">
      <c r="B314" s="37">
        <v>44383.50037037037</v>
      </c>
      <c r="C314" s="36">
        <v>44383.50037037037</v>
      </c>
      <c r="D314" s="11">
        <v>293</v>
      </c>
      <c r="E314" s="12">
        <v>25.3</v>
      </c>
      <c r="F314" s="13">
        <v>7412.9000000000005</v>
      </c>
      <c r="G314" s="10" t="s">
        <v>34</v>
      </c>
    </row>
    <row r="315" spans="2:7" s="7" customFormat="1" ht="13.35" customHeight="1" x14ac:dyDescent="0.2">
      <c r="B315" s="37">
        <v>44383.505694444444</v>
      </c>
      <c r="C315" s="36">
        <v>44383.505694444444</v>
      </c>
      <c r="D315" s="11">
        <v>611</v>
      </c>
      <c r="E315" s="12">
        <v>25.29</v>
      </c>
      <c r="F315" s="13">
        <v>15452.189999999999</v>
      </c>
      <c r="G315" s="10" t="s">
        <v>34</v>
      </c>
    </row>
    <row r="316" spans="2:7" s="7" customFormat="1" ht="13.35" customHeight="1" x14ac:dyDescent="0.2">
      <c r="B316" s="37">
        <v>44383.50712962963</v>
      </c>
      <c r="C316" s="36">
        <v>44383.50712962963</v>
      </c>
      <c r="D316" s="11">
        <v>213</v>
      </c>
      <c r="E316" s="12">
        <v>25.285</v>
      </c>
      <c r="F316" s="13">
        <v>5385.7049999999999</v>
      </c>
      <c r="G316" s="10" t="s">
        <v>34</v>
      </c>
    </row>
    <row r="317" spans="2:7" s="7" customFormat="1" ht="13.35" customHeight="1" x14ac:dyDescent="0.2">
      <c r="B317" s="37">
        <v>44383.509143518517</v>
      </c>
      <c r="C317" s="36">
        <v>44383.509143518517</v>
      </c>
      <c r="D317" s="11">
        <v>222</v>
      </c>
      <c r="E317" s="12">
        <v>25.28</v>
      </c>
      <c r="F317" s="13">
        <v>5612.16</v>
      </c>
      <c r="G317" s="10" t="s">
        <v>34</v>
      </c>
    </row>
    <row r="318" spans="2:7" s="7" customFormat="1" ht="13.35" customHeight="1" x14ac:dyDescent="0.2">
      <c r="B318" s="37">
        <v>44383.512835648151</v>
      </c>
      <c r="C318" s="36">
        <v>44383.512835648151</v>
      </c>
      <c r="D318" s="11">
        <v>523</v>
      </c>
      <c r="E318" s="12">
        <v>25.285</v>
      </c>
      <c r="F318" s="13">
        <v>13224.055</v>
      </c>
      <c r="G318" s="10" t="s">
        <v>34</v>
      </c>
    </row>
    <row r="319" spans="2:7" s="7" customFormat="1" ht="13.35" customHeight="1" x14ac:dyDescent="0.2">
      <c r="B319" s="37">
        <v>44383.515625</v>
      </c>
      <c r="C319" s="36">
        <v>44383.515625</v>
      </c>
      <c r="D319" s="11">
        <v>213</v>
      </c>
      <c r="E319" s="12">
        <v>25.285</v>
      </c>
      <c r="F319" s="13">
        <v>5385.7049999999999</v>
      </c>
      <c r="G319" s="10" t="s">
        <v>34</v>
      </c>
    </row>
    <row r="320" spans="2:7" s="7" customFormat="1" ht="13.35" customHeight="1" x14ac:dyDescent="0.2">
      <c r="B320" s="37">
        <v>44383.516122685185</v>
      </c>
      <c r="C320" s="36">
        <v>44383.516122685185</v>
      </c>
      <c r="D320" s="11">
        <v>250</v>
      </c>
      <c r="E320" s="12">
        <v>25.27</v>
      </c>
      <c r="F320" s="13">
        <v>6317.5</v>
      </c>
      <c r="G320" s="10" t="s">
        <v>34</v>
      </c>
    </row>
    <row r="321" spans="2:7" s="7" customFormat="1" ht="13.35" customHeight="1" x14ac:dyDescent="0.2">
      <c r="B321" s="37">
        <v>44383.516122685185</v>
      </c>
      <c r="C321" s="36">
        <v>44383.516122685185</v>
      </c>
      <c r="D321" s="11">
        <v>12</v>
      </c>
      <c r="E321" s="12">
        <v>25.27</v>
      </c>
      <c r="F321" s="13">
        <v>303.24</v>
      </c>
      <c r="G321" s="10" t="s">
        <v>34</v>
      </c>
    </row>
    <row r="322" spans="2:7" s="7" customFormat="1" ht="13.35" customHeight="1" x14ac:dyDescent="0.2">
      <c r="B322" s="37">
        <v>44383.51971064815</v>
      </c>
      <c r="C322" s="36">
        <v>44383.51971064815</v>
      </c>
      <c r="D322" s="11">
        <v>226</v>
      </c>
      <c r="E322" s="12">
        <v>25.28</v>
      </c>
      <c r="F322" s="13">
        <v>5713.2800000000007</v>
      </c>
      <c r="G322" s="10" t="s">
        <v>34</v>
      </c>
    </row>
    <row r="323" spans="2:7" s="7" customFormat="1" ht="13.35" customHeight="1" x14ac:dyDescent="0.2">
      <c r="B323" s="37">
        <v>44383.522245370368</v>
      </c>
      <c r="C323" s="36">
        <v>44383.522245370368</v>
      </c>
      <c r="D323" s="11">
        <v>225</v>
      </c>
      <c r="E323" s="12">
        <v>25.28</v>
      </c>
      <c r="F323" s="13">
        <v>5688</v>
      </c>
      <c r="G323" s="10" t="s">
        <v>34</v>
      </c>
    </row>
    <row r="324" spans="2:7" s="7" customFormat="1" ht="13.35" customHeight="1" x14ac:dyDescent="0.2">
      <c r="B324" s="37">
        <v>44383.524606481478</v>
      </c>
      <c r="C324" s="36">
        <v>44383.524606481478</v>
      </c>
      <c r="D324" s="11">
        <v>205</v>
      </c>
      <c r="E324" s="12">
        <v>25.28</v>
      </c>
      <c r="F324" s="13">
        <v>5182.4000000000005</v>
      </c>
      <c r="G324" s="10" t="s">
        <v>34</v>
      </c>
    </row>
    <row r="325" spans="2:7" s="7" customFormat="1" ht="13.35" customHeight="1" x14ac:dyDescent="0.2">
      <c r="B325" s="37">
        <v>44383.525590277779</v>
      </c>
      <c r="C325" s="36">
        <v>44383.525590277779</v>
      </c>
      <c r="D325" s="11">
        <v>209</v>
      </c>
      <c r="E325" s="12">
        <v>25.27</v>
      </c>
      <c r="F325" s="13">
        <v>5281.43</v>
      </c>
      <c r="G325" s="10" t="s">
        <v>34</v>
      </c>
    </row>
    <row r="326" spans="2:7" s="7" customFormat="1" ht="13.35" customHeight="1" x14ac:dyDescent="0.2">
      <c r="B326" s="37">
        <v>44383.52752314815</v>
      </c>
      <c r="C326" s="36">
        <v>44383.52752314815</v>
      </c>
      <c r="D326" s="11">
        <v>104</v>
      </c>
      <c r="E326" s="12">
        <v>25.274999999999999</v>
      </c>
      <c r="F326" s="13">
        <v>2628.6</v>
      </c>
      <c r="G326" s="10" t="s">
        <v>34</v>
      </c>
    </row>
    <row r="327" spans="2:7" s="7" customFormat="1" ht="13.35" customHeight="1" x14ac:dyDescent="0.2">
      <c r="B327" s="37">
        <v>44383.52752314815</v>
      </c>
      <c r="C327" s="36">
        <v>44383.52752314815</v>
      </c>
      <c r="D327" s="11">
        <v>151</v>
      </c>
      <c r="E327" s="12">
        <v>25.274999999999999</v>
      </c>
      <c r="F327" s="13">
        <v>3816.5249999999996</v>
      </c>
      <c r="G327" s="10" t="s">
        <v>34</v>
      </c>
    </row>
    <row r="328" spans="2:7" s="7" customFormat="1" ht="13.35" customHeight="1" x14ac:dyDescent="0.2">
      <c r="B328" s="37">
        <v>44383.529814814814</v>
      </c>
      <c r="C328" s="36">
        <v>44383.529814814814</v>
      </c>
      <c r="D328" s="11">
        <v>204</v>
      </c>
      <c r="E328" s="12">
        <v>25.265000000000001</v>
      </c>
      <c r="F328" s="13">
        <v>5154.0600000000004</v>
      </c>
      <c r="G328" s="10" t="s">
        <v>34</v>
      </c>
    </row>
    <row r="329" spans="2:7" s="7" customFormat="1" ht="13.35" customHeight="1" x14ac:dyDescent="0.2">
      <c r="B329" s="37">
        <v>44383.531712962962</v>
      </c>
      <c r="C329" s="36">
        <v>44383.531712962962</v>
      </c>
      <c r="D329" s="11">
        <v>234</v>
      </c>
      <c r="E329" s="12">
        <v>25.27</v>
      </c>
      <c r="F329" s="13">
        <v>5913.18</v>
      </c>
      <c r="G329" s="10" t="s">
        <v>34</v>
      </c>
    </row>
    <row r="330" spans="2:7" s="7" customFormat="1" ht="13.35" customHeight="1" x14ac:dyDescent="0.2">
      <c r="B330" s="37">
        <v>44383.533159722225</v>
      </c>
      <c r="C330" s="36">
        <v>44383.533159722225</v>
      </c>
      <c r="D330" s="11">
        <v>214</v>
      </c>
      <c r="E330" s="12">
        <v>25.27</v>
      </c>
      <c r="F330" s="13">
        <v>5407.78</v>
      </c>
      <c r="G330" s="10" t="s">
        <v>34</v>
      </c>
    </row>
    <row r="331" spans="2:7" s="7" customFormat="1" ht="13.35" customHeight="1" x14ac:dyDescent="0.2">
      <c r="B331" s="37">
        <v>44383.535613425927</v>
      </c>
      <c r="C331" s="36">
        <v>44383.535613425927</v>
      </c>
      <c r="D331" s="11">
        <v>250</v>
      </c>
      <c r="E331" s="12">
        <v>25.27</v>
      </c>
      <c r="F331" s="13">
        <v>6317.5</v>
      </c>
      <c r="G331" s="10" t="s">
        <v>34</v>
      </c>
    </row>
    <row r="332" spans="2:7" s="7" customFormat="1" ht="13.35" customHeight="1" x14ac:dyDescent="0.2">
      <c r="B332" s="37">
        <v>44383.535613425927</v>
      </c>
      <c r="C332" s="36">
        <v>44383.535613425927</v>
      </c>
      <c r="D332" s="11">
        <v>85</v>
      </c>
      <c r="E332" s="12">
        <v>25.27</v>
      </c>
      <c r="F332" s="13">
        <v>2147.9499999999998</v>
      </c>
      <c r="G332" s="10" t="s">
        <v>34</v>
      </c>
    </row>
    <row r="333" spans="2:7" s="7" customFormat="1" ht="13.35" customHeight="1" x14ac:dyDescent="0.2">
      <c r="B333" s="37">
        <v>44383.537893518522</v>
      </c>
      <c r="C333" s="36">
        <v>44383.537893518522</v>
      </c>
      <c r="D333" s="11">
        <v>262</v>
      </c>
      <c r="E333" s="12">
        <v>25.26</v>
      </c>
      <c r="F333" s="13">
        <v>6618.1200000000008</v>
      </c>
      <c r="G333" s="10" t="s">
        <v>34</v>
      </c>
    </row>
    <row r="334" spans="2:7" s="7" customFormat="1" ht="13.35" customHeight="1" x14ac:dyDescent="0.2">
      <c r="B334" s="37">
        <v>44383.537893518522</v>
      </c>
      <c r="C334" s="36">
        <v>44383.537893518522</v>
      </c>
      <c r="D334" s="11">
        <v>108</v>
      </c>
      <c r="E334" s="12">
        <v>25.26</v>
      </c>
      <c r="F334" s="13">
        <v>2728.0800000000004</v>
      </c>
      <c r="G334" s="10" t="s">
        <v>34</v>
      </c>
    </row>
    <row r="335" spans="2:7" s="7" customFormat="1" ht="13.35" customHeight="1" x14ac:dyDescent="0.2">
      <c r="B335" s="37">
        <v>44383.541770833333</v>
      </c>
      <c r="C335" s="36">
        <v>44383.541770833333</v>
      </c>
      <c r="D335" s="11">
        <v>46</v>
      </c>
      <c r="E335" s="12">
        <v>25.265000000000001</v>
      </c>
      <c r="F335" s="13">
        <v>1162.19</v>
      </c>
      <c r="G335" s="10" t="s">
        <v>34</v>
      </c>
    </row>
    <row r="336" spans="2:7" s="7" customFormat="1" ht="13.35" customHeight="1" x14ac:dyDescent="0.2">
      <c r="B336" s="37">
        <v>44383.541770833333</v>
      </c>
      <c r="C336" s="36">
        <v>44383.541770833333</v>
      </c>
      <c r="D336" s="11">
        <v>204</v>
      </c>
      <c r="E336" s="12">
        <v>25.265000000000001</v>
      </c>
      <c r="F336" s="13">
        <v>5154.0600000000004</v>
      </c>
      <c r="G336" s="10" t="s">
        <v>34</v>
      </c>
    </row>
    <row r="337" spans="2:7" s="7" customFormat="1" ht="13.35" customHeight="1" x14ac:dyDescent="0.2">
      <c r="B337" s="37">
        <v>44383.543171296296</v>
      </c>
      <c r="C337" s="36">
        <v>44383.543171296296</v>
      </c>
      <c r="D337" s="11">
        <v>208</v>
      </c>
      <c r="E337" s="12">
        <v>25.265000000000001</v>
      </c>
      <c r="F337" s="13">
        <v>5255.12</v>
      </c>
      <c r="G337" s="10" t="s">
        <v>34</v>
      </c>
    </row>
    <row r="338" spans="2:7" s="7" customFormat="1" ht="13.35" customHeight="1" x14ac:dyDescent="0.2">
      <c r="B338" s="37">
        <v>44383.548854166664</v>
      </c>
      <c r="C338" s="36">
        <v>44383.548854166664</v>
      </c>
      <c r="D338" s="11">
        <v>242</v>
      </c>
      <c r="E338" s="12">
        <v>25.27</v>
      </c>
      <c r="F338" s="13">
        <v>6115.34</v>
      </c>
      <c r="G338" s="10" t="s">
        <v>34</v>
      </c>
    </row>
    <row r="339" spans="2:7" s="7" customFormat="1" ht="13.35" customHeight="1" x14ac:dyDescent="0.2">
      <c r="B339" s="37">
        <v>44383.548854166664</v>
      </c>
      <c r="C339" s="36">
        <v>44383.548854166664</v>
      </c>
      <c r="D339" s="11">
        <v>360</v>
      </c>
      <c r="E339" s="12">
        <v>25.27</v>
      </c>
      <c r="F339" s="13">
        <v>9097.2000000000007</v>
      </c>
      <c r="G339" s="10" t="s">
        <v>34</v>
      </c>
    </row>
    <row r="340" spans="2:7" s="7" customFormat="1" ht="13.35" customHeight="1" x14ac:dyDescent="0.2">
      <c r="B340" s="37">
        <v>44383.548854166664</v>
      </c>
      <c r="C340" s="36">
        <v>44383.548854166664</v>
      </c>
      <c r="D340" s="11">
        <v>7</v>
      </c>
      <c r="E340" s="12">
        <v>25.27</v>
      </c>
      <c r="F340" s="13">
        <v>176.89</v>
      </c>
      <c r="G340" s="10" t="s">
        <v>34</v>
      </c>
    </row>
    <row r="341" spans="2:7" s="7" customFormat="1" ht="13.35" customHeight="1" x14ac:dyDescent="0.2">
      <c r="B341" s="37">
        <v>44383.551817129628</v>
      </c>
      <c r="C341" s="36">
        <v>44383.551817129628</v>
      </c>
      <c r="D341" s="11">
        <v>205</v>
      </c>
      <c r="E341" s="12">
        <v>25.26</v>
      </c>
      <c r="F341" s="13">
        <v>5178.3</v>
      </c>
      <c r="G341" s="10" t="s">
        <v>34</v>
      </c>
    </row>
    <row r="342" spans="2:7" s="7" customFormat="1" ht="13.35" customHeight="1" x14ac:dyDescent="0.2">
      <c r="B342" s="37">
        <v>44383.552060185182</v>
      </c>
      <c r="C342" s="36">
        <v>44383.552060185182</v>
      </c>
      <c r="D342" s="11">
        <v>125</v>
      </c>
      <c r="E342" s="12">
        <v>25.26</v>
      </c>
      <c r="F342" s="13">
        <v>3157.5</v>
      </c>
      <c r="G342" s="10" t="s">
        <v>34</v>
      </c>
    </row>
    <row r="343" spans="2:7" s="7" customFormat="1" ht="13.35" customHeight="1" x14ac:dyDescent="0.2">
      <c r="B343" s="37">
        <v>44383.552233796298</v>
      </c>
      <c r="C343" s="36">
        <v>44383.552233796298</v>
      </c>
      <c r="D343" s="11">
        <v>137</v>
      </c>
      <c r="E343" s="12">
        <v>25.26</v>
      </c>
      <c r="F343" s="13">
        <v>3460.6200000000003</v>
      </c>
      <c r="G343" s="10" t="s">
        <v>34</v>
      </c>
    </row>
    <row r="344" spans="2:7" s="7" customFormat="1" ht="13.35" customHeight="1" x14ac:dyDescent="0.2">
      <c r="B344" s="37">
        <v>44383.554398148146</v>
      </c>
      <c r="C344" s="36">
        <v>44383.554398148146</v>
      </c>
      <c r="D344" s="11">
        <v>302</v>
      </c>
      <c r="E344" s="12">
        <v>25.26</v>
      </c>
      <c r="F344" s="13">
        <v>7628.52</v>
      </c>
      <c r="G344" s="10" t="s">
        <v>34</v>
      </c>
    </row>
    <row r="345" spans="2:7" s="7" customFormat="1" ht="13.35" customHeight="1" x14ac:dyDescent="0.2">
      <c r="B345" s="37">
        <v>44383.55704861111</v>
      </c>
      <c r="C345" s="36">
        <v>44383.55704861111</v>
      </c>
      <c r="D345" s="11">
        <v>203</v>
      </c>
      <c r="E345" s="12">
        <v>25.265000000000001</v>
      </c>
      <c r="F345" s="13">
        <v>5128.7950000000001</v>
      </c>
      <c r="G345" s="10" t="s">
        <v>34</v>
      </c>
    </row>
    <row r="346" spans="2:7" s="7" customFormat="1" ht="13.35" customHeight="1" x14ac:dyDescent="0.2">
      <c r="B346" s="37">
        <v>44383.557268518518</v>
      </c>
      <c r="C346" s="36">
        <v>44383.557268518518</v>
      </c>
      <c r="D346" s="11">
        <v>238</v>
      </c>
      <c r="E346" s="12">
        <v>25.265000000000001</v>
      </c>
      <c r="F346" s="13">
        <v>6013.07</v>
      </c>
      <c r="G346" s="10" t="s">
        <v>34</v>
      </c>
    </row>
    <row r="347" spans="2:7" s="7" customFormat="1" ht="13.35" customHeight="1" x14ac:dyDescent="0.2">
      <c r="B347" s="37">
        <v>44383.559062499997</v>
      </c>
      <c r="C347" s="36">
        <v>44383.559062499997</v>
      </c>
      <c r="D347" s="11">
        <v>206</v>
      </c>
      <c r="E347" s="12">
        <v>25.265000000000001</v>
      </c>
      <c r="F347" s="13">
        <v>5204.59</v>
      </c>
      <c r="G347" s="10" t="s">
        <v>34</v>
      </c>
    </row>
    <row r="348" spans="2:7" s="7" customFormat="1" ht="13.35" customHeight="1" x14ac:dyDescent="0.2">
      <c r="B348" s="37">
        <v>44383.562650462962</v>
      </c>
      <c r="C348" s="36">
        <v>44383.562650462962</v>
      </c>
      <c r="D348" s="11">
        <v>255</v>
      </c>
      <c r="E348" s="12">
        <v>25.274999999999999</v>
      </c>
      <c r="F348" s="13">
        <v>6445.125</v>
      </c>
      <c r="G348" s="10" t="s">
        <v>34</v>
      </c>
    </row>
    <row r="349" spans="2:7" s="7" customFormat="1" ht="13.35" customHeight="1" x14ac:dyDescent="0.2">
      <c r="B349" s="37">
        <v>44383.563807870371</v>
      </c>
      <c r="C349" s="36">
        <v>44383.563807870371</v>
      </c>
      <c r="D349" s="11">
        <v>490</v>
      </c>
      <c r="E349" s="12">
        <v>25.27</v>
      </c>
      <c r="F349" s="13">
        <v>12382.3</v>
      </c>
      <c r="G349" s="10" t="s">
        <v>34</v>
      </c>
    </row>
    <row r="350" spans="2:7" s="7" customFormat="1" ht="13.35" customHeight="1" x14ac:dyDescent="0.2">
      <c r="B350" s="37">
        <v>44383.565972222219</v>
      </c>
      <c r="C350" s="36">
        <v>44383.565972222219</v>
      </c>
      <c r="D350" s="11">
        <v>232</v>
      </c>
      <c r="E350" s="12">
        <v>25.27</v>
      </c>
      <c r="F350" s="13">
        <v>5862.64</v>
      </c>
      <c r="G350" s="10" t="s">
        <v>34</v>
      </c>
    </row>
    <row r="351" spans="2:7" s="7" customFormat="1" ht="13.35" customHeight="1" x14ac:dyDescent="0.2">
      <c r="B351" s="37">
        <v>44383.571643518517</v>
      </c>
      <c r="C351" s="36">
        <v>44383.571643518517</v>
      </c>
      <c r="D351" s="11">
        <v>414</v>
      </c>
      <c r="E351" s="12">
        <v>25.295000000000002</v>
      </c>
      <c r="F351" s="13">
        <v>10472.130000000001</v>
      </c>
      <c r="G351" s="10" t="s">
        <v>34</v>
      </c>
    </row>
    <row r="352" spans="2:7" s="7" customFormat="1" ht="13.35" customHeight="1" x14ac:dyDescent="0.2">
      <c r="B352" s="37">
        <v>44383.571666666663</v>
      </c>
      <c r="C352" s="36">
        <v>44383.571666666663</v>
      </c>
      <c r="D352" s="11">
        <v>217</v>
      </c>
      <c r="E352" s="12">
        <v>25.295000000000002</v>
      </c>
      <c r="F352" s="13">
        <v>5489.0150000000003</v>
      </c>
      <c r="G352" s="10" t="s">
        <v>34</v>
      </c>
    </row>
    <row r="353" spans="2:7" s="7" customFormat="1" ht="13.35" customHeight="1" x14ac:dyDescent="0.2">
      <c r="B353" s="37">
        <v>44383.57366898148</v>
      </c>
      <c r="C353" s="36">
        <v>44383.57366898148</v>
      </c>
      <c r="D353" s="11">
        <v>206</v>
      </c>
      <c r="E353" s="12">
        <v>25.31</v>
      </c>
      <c r="F353" s="13">
        <v>5213.8599999999997</v>
      </c>
      <c r="G353" s="10" t="s">
        <v>34</v>
      </c>
    </row>
    <row r="354" spans="2:7" s="7" customFormat="1" ht="13.35" customHeight="1" x14ac:dyDescent="0.2">
      <c r="B354" s="37">
        <v>44383.574363425927</v>
      </c>
      <c r="C354" s="36">
        <v>44383.574363425927</v>
      </c>
      <c r="D354" s="11">
        <v>336</v>
      </c>
      <c r="E354" s="12">
        <v>25.324999999999999</v>
      </c>
      <c r="F354" s="13">
        <v>8509.1999999999989</v>
      </c>
      <c r="G354" s="10" t="s">
        <v>34</v>
      </c>
    </row>
    <row r="355" spans="2:7" s="7" customFormat="1" ht="13.35" customHeight="1" x14ac:dyDescent="0.2">
      <c r="B355" s="37">
        <v>44383.574456018519</v>
      </c>
      <c r="C355" s="36">
        <v>44383.574456018519</v>
      </c>
      <c r="D355" s="11">
        <v>250</v>
      </c>
      <c r="E355" s="12">
        <v>25.33</v>
      </c>
      <c r="F355" s="13">
        <v>6332.5</v>
      </c>
      <c r="G355" s="10" t="s">
        <v>34</v>
      </c>
    </row>
    <row r="356" spans="2:7" s="7" customFormat="1" ht="13.35" customHeight="1" x14ac:dyDescent="0.2">
      <c r="B356" s="37">
        <v>44383.574456018519</v>
      </c>
      <c r="C356" s="36">
        <v>44383.574456018519</v>
      </c>
      <c r="D356" s="11">
        <v>176</v>
      </c>
      <c r="E356" s="12">
        <v>25.33</v>
      </c>
      <c r="F356" s="13">
        <v>4458.08</v>
      </c>
      <c r="G356" s="10" t="s">
        <v>34</v>
      </c>
    </row>
    <row r="357" spans="2:7" s="7" customFormat="1" ht="13.35" customHeight="1" x14ac:dyDescent="0.2">
      <c r="B357" s="37">
        <v>44383.574456018519</v>
      </c>
      <c r="C357" s="36">
        <v>44383.574456018519</v>
      </c>
      <c r="D357" s="11">
        <v>207</v>
      </c>
      <c r="E357" s="12">
        <v>25.33</v>
      </c>
      <c r="F357" s="13">
        <v>5243.3099999999995</v>
      </c>
      <c r="G357" s="10" t="s">
        <v>34</v>
      </c>
    </row>
    <row r="358" spans="2:7" s="7" customFormat="1" ht="13.35" customHeight="1" x14ac:dyDescent="0.2">
      <c r="B358" s="37">
        <v>44383.574456018519</v>
      </c>
      <c r="C358" s="36">
        <v>44383.574456018519</v>
      </c>
      <c r="D358" s="11">
        <v>43</v>
      </c>
      <c r="E358" s="12">
        <v>25.33</v>
      </c>
      <c r="F358" s="13">
        <v>1089.1899999999998</v>
      </c>
      <c r="G358" s="10" t="s">
        <v>34</v>
      </c>
    </row>
    <row r="359" spans="2:7" s="7" customFormat="1" ht="13.35" customHeight="1" x14ac:dyDescent="0.2">
      <c r="B359" s="37">
        <v>44383.57712962963</v>
      </c>
      <c r="C359" s="36">
        <v>44383.57712962963</v>
      </c>
      <c r="D359" s="11">
        <v>224</v>
      </c>
      <c r="E359" s="12">
        <v>25.335000000000001</v>
      </c>
      <c r="F359" s="13">
        <v>5675.04</v>
      </c>
      <c r="G359" s="10" t="s">
        <v>34</v>
      </c>
    </row>
    <row r="360" spans="2:7" s="7" customFormat="1" ht="13.35" customHeight="1" x14ac:dyDescent="0.2">
      <c r="B360" s="37">
        <v>44383.577488425923</v>
      </c>
      <c r="C360" s="36">
        <v>44383.577488425923</v>
      </c>
      <c r="D360" s="11">
        <v>214</v>
      </c>
      <c r="E360" s="12">
        <v>25.34</v>
      </c>
      <c r="F360" s="13">
        <v>5422.76</v>
      </c>
      <c r="G360" s="10" t="s">
        <v>34</v>
      </c>
    </row>
    <row r="361" spans="2:7" s="7" customFormat="1" ht="13.35" customHeight="1" x14ac:dyDescent="0.2">
      <c r="B361" s="37">
        <v>44383.578483796293</v>
      </c>
      <c r="C361" s="36">
        <v>44383.578483796293</v>
      </c>
      <c r="D361" s="11">
        <v>261</v>
      </c>
      <c r="E361" s="12">
        <v>25.34</v>
      </c>
      <c r="F361" s="13">
        <v>6613.74</v>
      </c>
      <c r="G361" s="10" t="s">
        <v>34</v>
      </c>
    </row>
    <row r="362" spans="2:7" s="7" customFormat="1" ht="13.35" customHeight="1" x14ac:dyDescent="0.2">
      <c r="B362" s="37">
        <v>44383.579201388886</v>
      </c>
      <c r="C362" s="36">
        <v>44383.579201388886</v>
      </c>
      <c r="D362" s="11">
        <v>209</v>
      </c>
      <c r="E362" s="12">
        <v>25.34</v>
      </c>
      <c r="F362" s="13">
        <v>5296.06</v>
      </c>
      <c r="G362" s="10" t="s">
        <v>34</v>
      </c>
    </row>
    <row r="363" spans="2:7" s="7" customFormat="1" ht="13.35" customHeight="1" x14ac:dyDescent="0.2">
      <c r="B363" s="37">
        <v>44383.581122685187</v>
      </c>
      <c r="C363" s="36">
        <v>44383.581122685187</v>
      </c>
      <c r="D363" s="11">
        <v>248</v>
      </c>
      <c r="E363" s="12">
        <v>25.355</v>
      </c>
      <c r="F363" s="13">
        <v>6288.04</v>
      </c>
      <c r="G363" s="10" t="s">
        <v>34</v>
      </c>
    </row>
    <row r="364" spans="2:7" s="7" customFormat="1" ht="13.35" customHeight="1" x14ac:dyDescent="0.2">
      <c r="B364" s="37">
        <v>44383.582349537035</v>
      </c>
      <c r="C364" s="36">
        <v>44383.582349537035</v>
      </c>
      <c r="D364" s="11">
        <v>231</v>
      </c>
      <c r="E364" s="12">
        <v>25.355</v>
      </c>
      <c r="F364" s="13">
        <v>5857.0050000000001</v>
      </c>
      <c r="G364" s="10" t="s">
        <v>34</v>
      </c>
    </row>
    <row r="365" spans="2:7" s="7" customFormat="1" ht="13.35" customHeight="1" x14ac:dyDescent="0.2">
      <c r="B365" s="37">
        <v>44383.583993055552</v>
      </c>
      <c r="C365" s="36">
        <v>44383.583993055552</v>
      </c>
      <c r="D365" s="11">
        <v>277</v>
      </c>
      <c r="E365" s="12">
        <v>25.355</v>
      </c>
      <c r="F365" s="13">
        <v>7023.335</v>
      </c>
      <c r="G365" s="10" t="s">
        <v>34</v>
      </c>
    </row>
    <row r="366" spans="2:7" s="7" customFormat="1" ht="13.35" customHeight="1" x14ac:dyDescent="0.2">
      <c r="B366" s="37">
        <v>44383.586342592593</v>
      </c>
      <c r="C366" s="36">
        <v>44383.586342592593</v>
      </c>
      <c r="D366" s="11">
        <v>203</v>
      </c>
      <c r="E366" s="12">
        <v>25.35</v>
      </c>
      <c r="F366" s="13">
        <v>5146.05</v>
      </c>
      <c r="G366" s="10" t="s">
        <v>34</v>
      </c>
    </row>
    <row r="367" spans="2:7" s="7" customFormat="1" ht="13.35" customHeight="1" x14ac:dyDescent="0.2">
      <c r="B367" s="37">
        <v>44383.588402777779</v>
      </c>
      <c r="C367" s="36">
        <v>44383.588402777779</v>
      </c>
      <c r="D367" s="11">
        <v>521</v>
      </c>
      <c r="E367" s="12">
        <v>25.364999999999998</v>
      </c>
      <c r="F367" s="13">
        <v>13215.164999999999</v>
      </c>
      <c r="G367" s="10" t="s">
        <v>34</v>
      </c>
    </row>
    <row r="368" spans="2:7" s="7" customFormat="1" ht="13.35" customHeight="1" x14ac:dyDescent="0.2">
      <c r="B368" s="37">
        <v>44383.589108796295</v>
      </c>
      <c r="C368" s="36">
        <v>44383.589108796295</v>
      </c>
      <c r="D368" s="11">
        <v>303</v>
      </c>
      <c r="E368" s="12">
        <v>25.36</v>
      </c>
      <c r="F368" s="13">
        <v>7684.08</v>
      </c>
      <c r="G368" s="10" t="s">
        <v>34</v>
      </c>
    </row>
    <row r="369" spans="2:7" s="7" customFormat="1" ht="13.35" customHeight="1" x14ac:dyDescent="0.2">
      <c r="B369" s="37">
        <v>44383.592141203706</v>
      </c>
      <c r="C369" s="36">
        <v>44383.592141203706</v>
      </c>
      <c r="D369" s="11">
        <v>37</v>
      </c>
      <c r="E369" s="12">
        <v>25.37</v>
      </c>
      <c r="F369" s="13">
        <v>938.69</v>
      </c>
      <c r="G369" s="10" t="s">
        <v>34</v>
      </c>
    </row>
    <row r="370" spans="2:7" s="7" customFormat="1" ht="13.35" customHeight="1" x14ac:dyDescent="0.2">
      <c r="B370" s="37">
        <v>44383.592141203706</v>
      </c>
      <c r="C370" s="36">
        <v>44383.592141203706</v>
      </c>
      <c r="D370" s="11">
        <v>207</v>
      </c>
      <c r="E370" s="12">
        <v>25.37</v>
      </c>
      <c r="F370" s="13">
        <v>5251.59</v>
      </c>
      <c r="G370" s="10" t="s">
        <v>34</v>
      </c>
    </row>
    <row r="371" spans="2:7" s="7" customFormat="1" ht="13.35" customHeight="1" x14ac:dyDescent="0.2">
      <c r="B371" s="37">
        <v>44383.592141203706</v>
      </c>
      <c r="C371" s="36">
        <v>44383.592141203706</v>
      </c>
      <c r="D371" s="11">
        <v>5</v>
      </c>
      <c r="E371" s="12">
        <v>25.37</v>
      </c>
      <c r="F371" s="13">
        <v>126.85000000000001</v>
      </c>
      <c r="G371" s="10" t="s">
        <v>34</v>
      </c>
    </row>
    <row r="372" spans="2:7" s="7" customFormat="1" ht="13.35" customHeight="1" x14ac:dyDescent="0.2">
      <c r="B372" s="37">
        <v>44383.592141203706</v>
      </c>
      <c r="C372" s="36">
        <v>44383.592141203706</v>
      </c>
      <c r="D372" s="11">
        <v>400</v>
      </c>
      <c r="E372" s="12">
        <v>25.37</v>
      </c>
      <c r="F372" s="13">
        <v>10148</v>
      </c>
      <c r="G372" s="10" t="s">
        <v>34</v>
      </c>
    </row>
    <row r="373" spans="2:7" s="7" customFormat="1" ht="13.35" customHeight="1" x14ac:dyDescent="0.2">
      <c r="B373" s="37">
        <v>44383.593055555553</v>
      </c>
      <c r="C373" s="36">
        <v>44383.593055555553</v>
      </c>
      <c r="D373" s="11">
        <v>242</v>
      </c>
      <c r="E373" s="12">
        <v>25.37</v>
      </c>
      <c r="F373" s="13">
        <v>6139.54</v>
      </c>
      <c r="G373" s="10" t="s">
        <v>34</v>
      </c>
    </row>
    <row r="374" spans="2:7" s="7" customFormat="1" ht="13.35" customHeight="1" x14ac:dyDescent="0.2">
      <c r="B374" s="37">
        <v>44383.598819444444</v>
      </c>
      <c r="C374" s="36">
        <v>44383.598819444444</v>
      </c>
      <c r="D374" s="11">
        <v>207</v>
      </c>
      <c r="E374" s="12">
        <v>25.385000000000002</v>
      </c>
      <c r="F374" s="13">
        <v>5254.6950000000006</v>
      </c>
      <c r="G374" s="10" t="s">
        <v>34</v>
      </c>
    </row>
    <row r="375" spans="2:7" s="7" customFormat="1" ht="13.35" customHeight="1" x14ac:dyDescent="0.2">
      <c r="B375" s="37">
        <v>44383.598819444444</v>
      </c>
      <c r="C375" s="36">
        <v>44383.598819444444</v>
      </c>
      <c r="D375" s="11">
        <v>80</v>
      </c>
      <c r="E375" s="12">
        <v>25.385000000000002</v>
      </c>
      <c r="F375" s="13">
        <v>2030.8000000000002</v>
      </c>
      <c r="G375" s="10" t="s">
        <v>34</v>
      </c>
    </row>
    <row r="376" spans="2:7" s="7" customFormat="1" ht="13.35" customHeight="1" x14ac:dyDescent="0.2">
      <c r="B376" s="37">
        <v>44383.598819444444</v>
      </c>
      <c r="C376" s="36">
        <v>44383.598819444444</v>
      </c>
      <c r="D376" s="11">
        <v>206</v>
      </c>
      <c r="E376" s="12">
        <v>25.385000000000002</v>
      </c>
      <c r="F376" s="13">
        <v>5229.3100000000004</v>
      </c>
      <c r="G376" s="10" t="s">
        <v>34</v>
      </c>
    </row>
    <row r="377" spans="2:7" s="7" customFormat="1" ht="13.35" customHeight="1" x14ac:dyDescent="0.2">
      <c r="B377" s="37">
        <v>44383.599791666667</v>
      </c>
      <c r="C377" s="36">
        <v>44383.599791666667</v>
      </c>
      <c r="D377" s="11">
        <v>201</v>
      </c>
      <c r="E377" s="12">
        <v>25.375</v>
      </c>
      <c r="F377" s="13">
        <v>5100.375</v>
      </c>
      <c r="G377" s="10" t="s">
        <v>34</v>
      </c>
    </row>
    <row r="378" spans="2:7" s="7" customFormat="1" ht="13.35" customHeight="1" x14ac:dyDescent="0.2">
      <c r="B378" s="37">
        <v>44383.601354166669</v>
      </c>
      <c r="C378" s="36">
        <v>44383.601354166669</v>
      </c>
      <c r="D378" s="11">
        <v>200</v>
      </c>
      <c r="E378" s="12">
        <v>25.375</v>
      </c>
      <c r="F378" s="13">
        <v>5075</v>
      </c>
      <c r="G378" s="10" t="s">
        <v>34</v>
      </c>
    </row>
    <row r="379" spans="2:7" s="7" customFormat="1" ht="13.35" customHeight="1" x14ac:dyDescent="0.2">
      <c r="B379" s="37">
        <v>44383.603368055556</v>
      </c>
      <c r="C379" s="36">
        <v>44383.603368055556</v>
      </c>
      <c r="D379" s="11">
        <v>236</v>
      </c>
      <c r="E379" s="12">
        <v>25.36</v>
      </c>
      <c r="F379" s="13">
        <v>5984.96</v>
      </c>
      <c r="G379" s="10" t="s">
        <v>34</v>
      </c>
    </row>
    <row r="380" spans="2:7" s="7" customFormat="1" ht="13.35" customHeight="1" x14ac:dyDescent="0.2">
      <c r="B380" s="37">
        <v>44383.604699074072</v>
      </c>
      <c r="C380" s="36">
        <v>44383.604699074072</v>
      </c>
      <c r="D380" s="11">
        <v>225</v>
      </c>
      <c r="E380" s="12">
        <v>25.35</v>
      </c>
      <c r="F380" s="13">
        <v>5703.75</v>
      </c>
      <c r="G380" s="10" t="s">
        <v>34</v>
      </c>
    </row>
    <row r="381" spans="2:7" s="7" customFormat="1" ht="13.35" customHeight="1" x14ac:dyDescent="0.2">
      <c r="B381" s="37">
        <v>44383.607777777775</v>
      </c>
      <c r="C381" s="36">
        <v>44383.607777777775</v>
      </c>
      <c r="D381" s="11">
        <v>507</v>
      </c>
      <c r="E381" s="12">
        <v>25.35</v>
      </c>
      <c r="F381" s="13">
        <v>12852.45</v>
      </c>
      <c r="G381" s="10" t="s">
        <v>34</v>
      </c>
    </row>
    <row r="382" spans="2:7" s="7" customFormat="1" ht="13.35" customHeight="1" x14ac:dyDescent="0.2">
      <c r="B382" s="37">
        <v>44383.608437499999</v>
      </c>
      <c r="C382" s="36">
        <v>44383.608437499999</v>
      </c>
      <c r="D382" s="11">
        <v>210</v>
      </c>
      <c r="E382" s="12">
        <v>25.344999999999999</v>
      </c>
      <c r="F382" s="13">
        <v>5322.45</v>
      </c>
      <c r="G382" s="10" t="s">
        <v>34</v>
      </c>
    </row>
    <row r="383" spans="2:7" s="7" customFormat="1" ht="13.35" customHeight="1" x14ac:dyDescent="0.2">
      <c r="B383" s="37">
        <v>44383.610150462962</v>
      </c>
      <c r="C383" s="36">
        <v>44383.610150462962</v>
      </c>
      <c r="D383" s="11">
        <v>198</v>
      </c>
      <c r="E383" s="12">
        <v>25.344999999999999</v>
      </c>
      <c r="F383" s="13">
        <v>5018.3099999999995</v>
      </c>
      <c r="G383" s="10" t="s">
        <v>34</v>
      </c>
    </row>
    <row r="384" spans="2:7" s="7" customFormat="1" ht="13.35" customHeight="1" x14ac:dyDescent="0.2">
      <c r="B384" s="37">
        <v>44383.610312500001</v>
      </c>
      <c r="C384" s="36">
        <v>44383.610312500001</v>
      </c>
      <c r="D384" s="11">
        <v>247</v>
      </c>
      <c r="E384" s="12">
        <v>25.344999999999999</v>
      </c>
      <c r="F384" s="13">
        <v>6260.2150000000001</v>
      </c>
      <c r="G384" s="10" t="s">
        <v>34</v>
      </c>
    </row>
    <row r="385" spans="2:7" s="7" customFormat="1" ht="13.35" customHeight="1" x14ac:dyDescent="0.2">
      <c r="B385" s="37">
        <v>44383.612222222226</v>
      </c>
      <c r="C385" s="36">
        <v>44383.612222222226</v>
      </c>
      <c r="D385" s="11">
        <v>224</v>
      </c>
      <c r="E385" s="12">
        <v>25.364999999999998</v>
      </c>
      <c r="F385" s="13">
        <v>5681.7599999999993</v>
      </c>
      <c r="G385" s="10" t="s">
        <v>34</v>
      </c>
    </row>
    <row r="386" spans="2:7" s="7" customFormat="1" ht="13.35" customHeight="1" x14ac:dyDescent="0.2">
      <c r="B386" s="37">
        <v>44383.613159722219</v>
      </c>
      <c r="C386" s="36">
        <v>44383.613159722219</v>
      </c>
      <c r="D386" s="11">
        <v>252</v>
      </c>
      <c r="E386" s="12">
        <v>25.364999999999998</v>
      </c>
      <c r="F386" s="13">
        <v>6391.98</v>
      </c>
      <c r="G386" s="10" t="s">
        <v>34</v>
      </c>
    </row>
    <row r="387" spans="2:7" s="7" customFormat="1" ht="13.35" customHeight="1" x14ac:dyDescent="0.2">
      <c r="B387" s="37">
        <v>44383.614166666666</v>
      </c>
      <c r="C387" s="36">
        <v>44383.614166666666</v>
      </c>
      <c r="D387" s="11">
        <v>226</v>
      </c>
      <c r="E387" s="12">
        <v>25.355</v>
      </c>
      <c r="F387" s="13">
        <v>5730.2300000000005</v>
      </c>
      <c r="G387" s="10" t="s">
        <v>34</v>
      </c>
    </row>
    <row r="388" spans="2:7" s="7" customFormat="1" ht="13.35" customHeight="1" x14ac:dyDescent="0.2">
      <c r="B388" s="37">
        <v>44383.614166666666</v>
      </c>
      <c r="C388" s="36">
        <v>44383.614166666666</v>
      </c>
      <c r="D388" s="11">
        <v>69</v>
      </c>
      <c r="E388" s="12">
        <v>25.355</v>
      </c>
      <c r="F388" s="13">
        <v>1749.4950000000001</v>
      </c>
      <c r="G388" s="10" t="s">
        <v>34</v>
      </c>
    </row>
    <row r="389" spans="2:7" s="7" customFormat="1" ht="13.35" customHeight="1" x14ac:dyDescent="0.2">
      <c r="B389" s="37">
        <v>44383.615277777775</v>
      </c>
      <c r="C389" s="36">
        <v>44383.615277777775</v>
      </c>
      <c r="D389" s="11">
        <v>239</v>
      </c>
      <c r="E389" s="12">
        <v>25.375</v>
      </c>
      <c r="F389" s="13">
        <v>6064.625</v>
      </c>
      <c r="G389" s="10" t="s">
        <v>34</v>
      </c>
    </row>
    <row r="390" spans="2:7" s="7" customFormat="1" ht="13.35" customHeight="1" x14ac:dyDescent="0.2">
      <c r="B390" s="37">
        <v>44383.618645833332</v>
      </c>
      <c r="C390" s="36">
        <v>44383.618645833332</v>
      </c>
      <c r="D390" s="11">
        <v>109</v>
      </c>
      <c r="E390" s="12">
        <v>25.385000000000002</v>
      </c>
      <c r="F390" s="13">
        <v>2766.9650000000001</v>
      </c>
      <c r="G390" s="10" t="s">
        <v>34</v>
      </c>
    </row>
    <row r="391" spans="2:7" s="7" customFormat="1" ht="13.35" customHeight="1" x14ac:dyDescent="0.2">
      <c r="B391" s="37">
        <v>44383.618645833332</v>
      </c>
      <c r="C391" s="36">
        <v>44383.618645833332</v>
      </c>
      <c r="D391" s="11">
        <v>220</v>
      </c>
      <c r="E391" s="12">
        <v>25.385000000000002</v>
      </c>
      <c r="F391" s="13">
        <v>5584.7000000000007</v>
      </c>
      <c r="G391" s="10" t="s">
        <v>34</v>
      </c>
    </row>
    <row r="392" spans="2:7" s="7" customFormat="1" ht="13.35" customHeight="1" x14ac:dyDescent="0.2">
      <c r="B392" s="37">
        <v>44383.618645833332</v>
      </c>
      <c r="C392" s="36">
        <v>44383.618645833332</v>
      </c>
      <c r="D392" s="11">
        <v>384</v>
      </c>
      <c r="E392" s="12">
        <v>25.385000000000002</v>
      </c>
      <c r="F392" s="13">
        <v>9747.84</v>
      </c>
      <c r="G392" s="10" t="s">
        <v>34</v>
      </c>
    </row>
    <row r="393" spans="2:7" s="7" customFormat="1" ht="13.35" customHeight="1" x14ac:dyDescent="0.2">
      <c r="B393" s="37">
        <v>44383.619664351849</v>
      </c>
      <c r="C393" s="36">
        <v>44383.619664351849</v>
      </c>
      <c r="D393" s="11">
        <v>199</v>
      </c>
      <c r="E393" s="12">
        <v>25.38</v>
      </c>
      <c r="F393" s="13">
        <v>5050.62</v>
      </c>
      <c r="G393" s="10" t="s">
        <v>34</v>
      </c>
    </row>
    <row r="394" spans="2:7" s="7" customFormat="1" ht="13.35" customHeight="1" x14ac:dyDescent="0.2">
      <c r="B394" s="37">
        <v>44383.621249999997</v>
      </c>
      <c r="C394" s="36">
        <v>44383.621249999997</v>
      </c>
      <c r="D394" s="11">
        <v>280</v>
      </c>
      <c r="E394" s="12">
        <v>25.37</v>
      </c>
      <c r="F394" s="13">
        <v>7103.6</v>
      </c>
      <c r="G394" s="10" t="s">
        <v>34</v>
      </c>
    </row>
    <row r="395" spans="2:7" s="7" customFormat="1" ht="13.35" customHeight="1" x14ac:dyDescent="0.2">
      <c r="B395" s="37">
        <v>44383.622361111113</v>
      </c>
      <c r="C395" s="36">
        <v>44383.622361111113</v>
      </c>
      <c r="D395" s="11">
        <v>215</v>
      </c>
      <c r="E395" s="12">
        <v>25.37</v>
      </c>
      <c r="F395" s="13">
        <v>5454.55</v>
      </c>
      <c r="G395" s="10" t="s">
        <v>34</v>
      </c>
    </row>
    <row r="396" spans="2:7" s="7" customFormat="1" ht="13.35" customHeight="1" x14ac:dyDescent="0.2">
      <c r="B396" s="37">
        <v>44383.623819444445</v>
      </c>
      <c r="C396" s="36">
        <v>44383.623819444445</v>
      </c>
      <c r="D396" s="11">
        <v>292</v>
      </c>
      <c r="E396" s="12">
        <v>25.36</v>
      </c>
      <c r="F396" s="13">
        <v>7405.12</v>
      </c>
      <c r="G396" s="10" t="s">
        <v>34</v>
      </c>
    </row>
    <row r="397" spans="2:7" s="7" customFormat="1" ht="13.35" customHeight="1" x14ac:dyDescent="0.2">
      <c r="B397" s="37">
        <v>44383.62431712963</v>
      </c>
      <c r="C397" s="36">
        <v>44383.62431712963</v>
      </c>
      <c r="D397" s="11">
        <v>298</v>
      </c>
      <c r="E397" s="12">
        <v>25.35</v>
      </c>
      <c r="F397" s="13">
        <v>7554.3</v>
      </c>
      <c r="G397" s="10" t="s">
        <v>34</v>
      </c>
    </row>
    <row r="398" spans="2:7" s="7" customFormat="1" ht="13.35" customHeight="1" x14ac:dyDescent="0.2">
      <c r="B398" s="37">
        <v>44383.625208333331</v>
      </c>
      <c r="C398" s="36">
        <v>44383.625208333331</v>
      </c>
      <c r="D398" s="11">
        <v>224</v>
      </c>
      <c r="E398" s="12">
        <v>25.35</v>
      </c>
      <c r="F398" s="13">
        <v>5678.4000000000005</v>
      </c>
      <c r="G398" s="10" t="s">
        <v>34</v>
      </c>
    </row>
    <row r="399" spans="2:7" s="7" customFormat="1" ht="13.35" customHeight="1" x14ac:dyDescent="0.2">
      <c r="B399" s="37">
        <v>44383.627291666664</v>
      </c>
      <c r="C399" s="36">
        <v>44383.627291666664</v>
      </c>
      <c r="D399" s="11">
        <v>222</v>
      </c>
      <c r="E399" s="12">
        <v>25.335000000000001</v>
      </c>
      <c r="F399" s="13">
        <v>5624.37</v>
      </c>
      <c r="G399" s="10" t="s">
        <v>34</v>
      </c>
    </row>
    <row r="400" spans="2:7" s="7" customFormat="1" ht="13.35" customHeight="1" x14ac:dyDescent="0.2">
      <c r="B400" s="37">
        <v>44383.628159722219</v>
      </c>
      <c r="C400" s="36">
        <v>44383.628159722219</v>
      </c>
      <c r="D400" s="11">
        <v>227</v>
      </c>
      <c r="E400" s="12">
        <v>25.33</v>
      </c>
      <c r="F400" s="13">
        <v>5749.91</v>
      </c>
      <c r="G400" s="10" t="s">
        <v>34</v>
      </c>
    </row>
    <row r="401" spans="2:7" s="7" customFormat="1" ht="13.35" customHeight="1" x14ac:dyDescent="0.2">
      <c r="B401" s="37">
        <v>44383.630300925928</v>
      </c>
      <c r="C401" s="36">
        <v>44383.630300925928</v>
      </c>
      <c r="D401" s="11">
        <v>338</v>
      </c>
      <c r="E401" s="12">
        <v>25.344999999999999</v>
      </c>
      <c r="F401" s="13">
        <v>8566.6099999999988</v>
      </c>
      <c r="G401" s="10" t="s">
        <v>34</v>
      </c>
    </row>
    <row r="402" spans="2:7" s="7" customFormat="1" ht="13.35" customHeight="1" x14ac:dyDescent="0.2">
      <c r="B402" s="37">
        <v>44383.631597222222</v>
      </c>
      <c r="C402" s="36">
        <v>44383.631597222222</v>
      </c>
      <c r="D402" s="11">
        <v>313</v>
      </c>
      <c r="E402" s="12">
        <v>25.335000000000001</v>
      </c>
      <c r="F402" s="13">
        <v>7929.8550000000005</v>
      </c>
      <c r="G402" s="10" t="s">
        <v>34</v>
      </c>
    </row>
    <row r="403" spans="2:7" s="7" customFormat="1" ht="13.35" customHeight="1" x14ac:dyDescent="0.2">
      <c r="B403" s="37">
        <v>44383.633969907409</v>
      </c>
      <c r="C403" s="36">
        <v>44383.633969907409</v>
      </c>
      <c r="D403" s="11">
        <v>225</v>
      </c>
      <c r="E403" s="12">
        <v>25.344999999999999</v>
      </c>
      <c r="F403" s="13">
        <v>5702.625</v>
      </c>
      <c r="G403" s="10" t="s">
        <v>34</v>
      </c>
    </row>
    <row r="404" spans="2:7" s="7" customFormat="1" ht="13.35" customHeight="1" x14ac:dyDescent="0.2">
      <c r="B404" s="37">
        <v>44383.634710648148</v>
      </c>
      <c r="C404" s="36">
        <v>44383.634710648148</v>
      </c>
      <c r="D404" s="11">
        <v>217</v>
      </c>
      <c r="E404" s="12">
        <v>25.344999999999999</v>
      </c>
      <c r="F404" s="13">
        <v>5499.8649999999998</v>
      </c>
      <c r="G404" s="10" t="s">
        <v>34</v>
      </c>
    </row>
    <row r="405" spans="2:7" s="7" customFormat="1" ht="13.35" customHeight="1" x14ac:dyDescent="0.2">
      <c r="B405" s="37">
        <v>44383.635578703703</v>
      </c>
      <c r="C405" s="36">
        <v>44383.635578703703</v>
      </c>
      <c r="D405" s="11">
        <v>405</v>
      </c>
      <c r="E405" s="12">
        <v>25.324999999999999</v>
      </c>
      <c r="F405" s="13">
        <v>10256.625</v>
      </c>
      <c r="G405" s="10" t="s">
        <v>34</v>
      </c>
    </row>
    <row r="406" spans="2:7" s="7" customFormat="1" ht="13.35" customHeight="1" x14ac:dyDescent="0.2">
      <c r="B406" s="37">
        <v>44383.638506944444</v>
      </c>
      <c r="C406" s="36">
        <v>44383.638506944444</v>
      </c>
      <c r="D406" s="11">
        <v>210</v>
      </c>
      <c r="E406" s="12">
        <v>25.33</v>
      </c>
      <c r="F406" s="13">
        <v>5319.2999999999993</v>
      </c>
      <c r="G406" s="10" t="s">
        <v>34</v>
      </c>
    </row>
    <row r="407" spans="2:7" s="7" customFormat="1" ht="13.35" customHeight="1" x14ac:dyDescent="0.2">
      <c r="B407" s="37">
        <v>44383.638506944444</v>
      </c>
      <c r="C407" s="36">
        <v>44383.638506944444</v>
      </c>
      <c r="D407" s="11">
        <v>137</v>
      </c>
      <c r="E407" s="12">
        <v>25.33</v>
      </c>
      <c r="F407" s="13">
        <v>3470.2099999999996</v>
      </c>
      <c r="G407" s="10" t="s">
        <v>34</v>
      </c>
    </row>
    <row r="408" spans="2:7" s="7" customFormat="1" ht="13.35" customHeight="1" x14ac:dyDescent="0.2">
      <c r="B408" s="37">
        <v>44383.63989583333</v>
      </c>
      <c r="C408" s="36">
        <v>44383.63989583333</v>
      </c>
      <c r="D408" s="11">
        <v>232</v>
      </c>
      <c r="E408" s="12">
        <v>25.324999999999999</v>
      </c>
      <c r="F408" s="13">
        <v>5875.4</v>
      </c>
      <c r="G408" s="10" t="s">
        <v>34</v>
      </c>
    </row>
    <row r="409" spans="2:7" s="7" customFormat="1" ht="13.35" customHeight="1" x14ac:dyDescent="0.2">
      <c r="B409" s="37">
        <v>44383.640879629631</v>
      </c>
      <c r="C409" s="36">
        <v>44383.640879629631</v>
      </c>
      <c r="D409" s="11">
        <v>134</v>
      </c>
      <c r="E409" s="12">
        <v>25.305</v>
      </c>
      <c r="F409" s="13">
        <v>3390.87</v>
      </c>
      <c r="G409" s="10" t="s">
        <v>34</v>
      </c>
    </row>
    <row r="410" spans="2:7" s="7" customFormat="1" ht="13.35" customHeight="1" x14ac:dyDescent="0.2">
      <c r="B410" s="37">
        <v>44383.641400462962</v>
      </c>
      <c r="C410" s="36">
        <v>44383.641400462962</v>
      </c>
      <c r="D410" s="11">
        <v>254</v>
      </c>
      <c r="E410" s="12">
        <v>25.3</v>
      </c>
      <c r="F410" s="13">
        <v>6426.2</v>
      </c>
      <c r="G410" s="10" t="s">
        <v>34</v>
      </c>
    </row>
    <row r="411" spans="2:7" s="7" customFormat="1" ht="13.35" customHeight="1" x14ac:dyDescent="0.2">
      <c r="B411" s="37">
        <v>44383.642835648148</v>
      </c>
      <c r="C411" s="36">
        <v>44383.642835648148</v>
      </c>
      <c r="D411" s="11">
        <v>219</v>
      </c>
      <c r="E411" s="12">
        <v>25.295000000000002</v>
      </c>
      <c r="F411" s="13">
        <v>5539.6050000000005</v>
      </c>
      <c r="G411" s="10" t="s">
        <v>34</v>
      </c>
    </row>
    <row r="412" spans="2:7" s="7" customFormat="1" ht="13.35" customHeight="1" x14ac:dyDescent="0.2">
      <c r="B412" s="37">
        <v>44383.644050925926</v>
      </c>
      <c r="C412" s="36">
        <v>44383.644050925926</v>
      </c>
      <c r="D412" s="11">
        <v>210</v>
      </c>
      <c r="E412" s="12">
        <v>25.29</v>
      </c>
      <c r="F412" s="13">
        <v>5310.9</v>
      </c>
      <c r="G412" s="10" t="s">
        <v>34</v>
      </c>
    </row>
    <row r="413" spans="2:7" s="7" customFormat="1" ht="13.35" customHeight="1" x14ac:dyDescent="0.2">
      <c r="B413" s="37">
        <v>44383.645254629628</v>
      </c>
      <c r="C413" s="36">
        <v>44383.645254629628</v>
      </c>
      <c r="D413" s="11">
        <v>216</v>
      </c>
      <c r="E413" s="12">
        <v>25.29</v>
      </c>
      <c r="F413" s="13">
        <v>5462.6399999999994</v>
      </c>
      <c r="G413" s="10" t="s">
        <v>34</v>
      </c>
    </row>
    <row r="414" spans="2:7" s="7" customFormat="1" ht="13.35" customHeight="1" x14ac:dyDescent="0.2">
      <c r="B414" s="37">
        <v>44383.645879629628</v>
      </c>
      <c r="C414" s="36">
        <v>44383.645879629628</v>
      </c>
      <c r="D414" s="11">
        <v>170</v>
      </c>
      <c r="E414" s="12">
        <v>25.27</v>
      </c>
      <c r="F414" s="13">
        <v>4295.8999999999996</v>
      </c>
      <c r="G414" s="10" t="s">
        <v>34</v>
      </c>
    </row>
    <row r="415" spans="2:7" s="7" customFormat="1" ht="13.35" customHeight="1" x14ac:dyDescent="0.2">
      <c r="B415" s="37">
        <v>44383.646504629629</v>
      </c>
      <c r="C415" s="36">
        <v>44383.646504629629</v>
      </c>
      <c r="D415" s="11">
        <v>230</v>
      </c>
      <c r="E415" s="12">
        <v>25.27</v>
      </c>
      <c r="F415" s="13">
        <v>5812.0999999999995</v>
      </c>
      <c r="G415" s="10" t="s">
        <v>34</v>
      </c>
    </row>
    <row r="416" spans="2:7" s="7" customFormat="1" ht="13.35" customHeight="1" x14ac:dyDescent="0.2">
      <c r="B416" s="37">
        <v>44383.647037037037</v>
      </c>
      <c r="C416" s="36">
        <v>44383.647037037037</v>
      </c>
      <c r="D416" s="11">
        <v>252</v>
      </c>
      <c r="E416" s="12">
        <v>25.254999999999999</v>
      </c>
      <c r="F416" s="13">
        <v>6364.2599999999993</v>
      </c>
      <c r="G416" s="10" t="s">
        <v>34</v>
      </c>
    </row>
    <row r="417" spans="2:7" s="7" customFormat="1" ht="13.35" customHeight="1" x14ac:dyDescent="0.2">
      <c r="B417" s="37">
        <v>44383.647881944446</v>
      </c>
      <c r="C417" s="36">
        <v>44383.647881944446</v>
      </c>
      <c r="D417" s="11">
        <v>203</v>
      </c>
      <c r="E417" s="12">
        <v>25.254999999999999</v>
      </c>
      <c r="F417" s="13">
        <v>5126.7649999999994</v>
      </c>
      <c r="G417" s="10" t="s">
        <v>34</v>
      </c>
    </row>
    <row r="418" spans="2:7" s="7" customFormat="1" ht="13.35" customHeight="1" x14ac:dyDescent="0.2">
      <c r="B418" s="37">
        <v>44383.650416666664</v>
      </c>
      <c r="C418" s="36">
        <v>44383.650416666664</v>
      </c>
      <c r="D418" s="11">
        <v>200</v>
      </c>
      <c r="E418" s="12">
        <v>25.27</v>
      </c>
      <c r="F418" s="13">
        <v>5054</v>
      </c>
      <c r="G418" s="10" t="s">
        <v>34</v>
      </c>
    </row>
    <row r="419" spans="2:7" s="7" customFormat="1" ht="13.35" customHeight="1" x14ac:dyDescent="0.2">
      <c r="B419" s="37">
        <v>44383.651388888888</v>
      </c>
      <c r="C419" s="36">
        <v>44383.651388888888</v>
      </c>
      <c r="D419" s="11">
        <v>266</v>
      </c>
      <c r="E419" s="12">
        <v>25.28</v>
      </c>
      <c r="F419" s="13">
        <v>6724.4800000000005</v>
      </c>
      <c r="G419" s="10" t="s">
        <v>34</v>
      </c>
    </row>
    <row r="420" spans="2:7" s="7" customFormat="1" ht="13.35" customHeight="1" x14ac:dyDescent="0.2">
      <c r="B420" s="37">
        <v>44383.652384259258</v>
      </c>
      <c r="C420" s="36">
        <v>44383.652384259258</v>
      </c>
      <c r="D420" s="11">
        <v>195</v>
      </c>
      <c r="E420" s="12">
        <v>25.295000000000002</v>
      </c>
      <c r="F420" s="13">
        <v>4932.5250000000005</v>
      </c>
      <c r="G420" s="10" t="s">
        <v>34</v>
      </c>
    </row>
    <row r="421" spans="2:7" s="7" customFormat="1" ht="13.35" customHeight="1" x14ac:dyDescent="0.2">
      <c r="B421" s="37">
        <v>44383.653032407405</v>
      </c>
      <c r="C421" s="36">
        <v>44383.653032407405</v>
      </c>
      <c r="D421" s="11">
        <v>198</v>
      </c>
      <c r="E421" s="12">
        <v>25.28</v>
      </c>
      <c r="F421" s="13">
        <v>5005.4400000000005</v>
      </c>
      <c r="G421" s="10" t="s">
        <v>34</v>
      </c>
    </row>
    <row r="422" spans="2:7" s="7" customFormat="1" ht="13.35" customHeight="1" x14ac:dyDescent="0.2">
      <c r="B422" s="37">
        <v>44383.653680555559</v>
      </c>
      <c r="C422" s="36">
        <v>44383.653680555559</v>
      </c>
      <c r="D422" s="11">
        <v>234</v>
      </c>
      <c r="E422" s="12">
        <v>25.274999999999999</v>
      </c>
      <c r="F422" s="13">
        <v>5914.3499999999995</v>
      </c>
      <c r="G422" s="10" t="s">
        <v>34</v>
      </c>
    </row>
    <row r="423" spans="2:7" s="7" customFormat="1" ht="13.35" customHeight="1" x14ac:dyDescent="0.2">
      <c r="B423" s="37">
        <v>44383.65483796296</v>
      </c>
      <c r="C423" s="36">
        <v>44383.65483796296</v>
      </c>
      <c r="D423" s="11">
        <v>214</v>
      </c>
      <c r="E423" s="12">
        <v>25.265000000000001</v>
      </c>
      <c r="F423" s="13">
        <v>5406.71</v>
      </c>
      <c r="G423" s="10" t="s">
        <v>34</v>
      </c>
    </row>
    <row r="424" spans="2:7" s="7" customFormat="1" ht="13.35" customHeight="1" x14ac:dyDescent="0.2">
      <c r="B424" s="37">
        <v>44383.655763888892</v>
      </c>
      <c r="C424" s="36">
        <v>44383.655763888892</v>
      </c>
      <c r="D424" s="11">
        <v>198</v>
      </c>
      <c r="E424" s="12">
        <v>25.27</v>
      </c>
      <c r="F424" s="13">
        <v>5003.46</v>
      </c>
      <c r="G424" s="10" t="s">
        <v>34</v>
      </c>
    </row>
    <row r="425" spans="2:7" s="7" customFormat="1" ht="13.35" customHeight="1" x14ac:dyDescent="0.2">
      <c r="B425" s="37">
        <v>44383.657060185185</v>
      </c>
      <c r="C425" s="36">
        <v>44383.657060185185</v>
      </c>
      <c r="D425" s="11">
        <v>233</v>
      </c>
      <c r="E425" s="12">
        <v>25.274999999999999</v>
      </c>
      <c r="F425" s="13">
        <v>5889.0749999999998</v>
      </c>
      <c r="G425" s="10" t="s">
        <v>34</v>
      </c>
    </row>
    <row r="426" spans="2:7" s="7" customFormat="1" ht="13.35" customHeight="1" x14ac:dyDescent="0.2">
      <c r="B426" s="37">
        <v>44383.658148148148</v>
      </c>
      <c r="C426" s="36">
        <v>44383.658148148148</v>
      </c>
      <c r="D426" s="11">
        <v>234</v>
      </c>
      <c r="E426" s="12">
        <v>25.28</v>
      </c>
      <c r="F426" s="13">
        <v>5915.52</v>
      </c>
      <c r="G426" s="10" t="s">
        <v>34</v>
      </c>
    </row>
    <row r="427" spans="2:7" s="7" customFormat="1" ht="13.35" customHeight="1" x14ac:dyDescent="0.2">
      <c r="B427" s="37">
        <v>44383.658449074072</v>
      </c>
      <c r="C427" s="36">
        <v>44383.658449074072</v>
      </c>
      <c r="D427" s="11">
        <v>326</v>
      </c>
      <c r="E427" s="12">
        <v>25.265000000000001</v>
      </c>
      <c r="F427" s="13">
        <v>8236.39</v>
      </c>
      <c r="G427" s="10" t="s">
        <v>34</v>
      </c>
    </row>
    <row r="428" spans="2:7" s="7" customFormat="1" ht="13.35" customHeight="1" x14ac:dyDescent="0.2">
      <c r="B428" s="37">
        <v>44383.660439814812</v>
      </c>
      <c r="C428" s="36">
        <v>44383.660439814812</v>
      </c>
      <c r="D428" s="11">
        <v>226</v>
      </c>
      <c r="E428" s="12">
        <v>25.24</v>
      </c>
      <c r="F428" s="13">
        <v>5704.24</v>
      </c>
      <c r="G428" s="10" t="s">
        <v>34</v>
      </c>
    </row>
    <row r="429" spans="2:7" s="7" customFormat="1" ht="13.35" customHeight="1" x14ac:dyDescent="0.2">
      <c r="B429" s="37">
        <v>44383.661446759259</v>
      </c>
      <c r="C429" s="36">
        <v>44383.661446759259</v>
      </c>
      <c r="D429" s="11">
        <v>226</v>
      </c>
      <c r="E429" s="12">
        <v>25.225000000000001</v>
      </c>
      <c r="F429" s="13">
        <v>5700.85</v>
      </c>
      <c r="G429" s="10" t="s">
        <v>34</v>
      </c>
    </row>
    <row r="430" spans="2:7" s="7" customFormat="1" ht="13.35" customHeight="1" x14ac:dyDescent="0.2">
      <c r="B430" s="37">
        <v>44383.662881944445</v>
      </c>
      <c r="C430" s="36">
        <v>44383.662881944445</v>
      </c>
      <c r="D430" s="11">
        <v>250</v>
      </c>
      <c r="E430" s="12">
        <v>25.22</v>
      </c>
      <c r="F430" s="13">
        <v>6305</v>
      </c>
      <c r="G430" s="10" t="s">
        <v>34</v>
      </c>
    </row>
    <row r="431" spans="2:7" s="7" customFormat="1" ht="13.35" customHeight="1" x14ac:dyDescent="0.2">
      <c r="B431" s="37">
        <v>44383.662881944445</v>
      </c>
      <c r="C431" s="36">
        <v>44383.662881944445</v>
      </c>
      <c r="D431" s="11">
        <v>91</v>
      </c>
      <c r="E431" s="12">
        <v>25.22</v>
      </c>
      <c r="F431" s="13">
        <v>2295.02</v>
      </c>
      <c r="G431" s="10" t="s">
        <v>34</v>
      </c>
    </row>
    <row r="432" spans="2:7" s="7" customFormat="1" ht="13.35" customHeight="1" x14ac:dyDescent="0.2">
      <c r="B432" s="37">
        <v>44383.663831018515</v>
      </c>
      <c r="C432" s="36">
        <v>44383.663831018515</v>
      </c>
      <c r="D432" s="11">
        <v>242</v>
      </c>
      <c r="E432" s="12">
        <v>25.215</v>
      </c>
      <c r="F432" s="13">
        <v>6102.03</v>
      </c>
      <c r="G432" s="10" t="s">
        <v>34</v>
      </c>
    </row>
    <row r="433" spans="2:7" s="7" customFormat="1" ht="13.35" customHeight="1" x14ac:dyDescent="0.2">
      <c r="B433" s="37">
        <v>44383.664988425924</v>
      </c>
      <c r="C433" s="36">
        <v>44383.664988425924</v>
      </c>
      <c r="D433" s="11">
        <v>243</v>
      </c>
      <c r="E433" s="12">
        <v>25.22</v>
      </c>
      <c r="F433" s="13">
        <v>6128.46</v>
      </c>
      <c r="G433" s="10" t="s">
        <v>34</v>
      </c>
    </row>
    <row r="434" spans="2:7" s="7" customFormat="1" ht="13.35" customHeight="1" x14ac:dyDescent="0.2">
      <c r="B434" s="37">
        <v>44383.666331018518</v>
      </c>
      <c r="C434" s="36">
        <v>44383.666331018518</v>
      </c>
      <c r="D434" s="11">
        <v>223</v>
      </c>
      <c r="E434" s="12">
        <v>25.21</v>
      </c>
      <c r="F434" s="13">
        <v>5621.83</v>
      </c>
      <c r="G434" s="10" t="s">
        <v>34</v>
      </c>
    </row>
    <row r="435" spans="2:7" s="7" customFormat="1" ht="13.35" customHeight="1" x14ac:dyDescent="0.2">
      <c r="B435" s="37">
        <v>44383.667048611111</v>
      </c>
      <c r="C435" s="36">
        <v>44383.667048611111</v>
      </c>
      <c r="D435" s="11">
        <v>394</v>
      </c>
      <c r="E435" s="12">
        <v>25.204999999999998</v>
      </c>
      <c r="F435" s="13">
        <v>9930.7699999999986</v>
      </c>
      <c r="G435" s="10" t="s">
        <v>34</v>
      </c>
    </row>
    <row r="436" spans="2:7" s="7" customFormat="1" ht="13.35" customHeight="1" x14ac:dyDescent="0.2">
      <c r="B436" s="37">
        <v>44383.668495370373</v>
      </c>
      <c r="C436" s="36">
        <v>44383.668495370373</v>
      </c>
      <c r="D436" s="11">
        <v>223</v>
      </c>
      <c r="E436" s="12">
        <v>25.215</v>
      </c>
      <c r="F436" s="13">
        <v>5622.9449999999997</v>
      </c>
      <c r="G436" s="10" t="s">
        <v>34</v>
      </c>
    </row>
    <row r="437" spans="2:7" s="7" customFormat="1" ht="13.35" customHeight="1" x14ac:dyDescent="0.2">
      <c r="B437" s="37">
        <v>44383.669803240744</v>
      </c>
      <c r="C437" s="36">
        <v>44383.669803240744</v>
      </c>
      <c r="D437" s="11">
        <v>248</v>
      </c>
      <c r="E437" s="12">
        <v>25.22</v>
      </c>
      <c r="F437" s="13">
        <v>6254.5599999999995</v>
      </c>
      <c r="G437" s="10" t="s">
        <v>34</v>
      </c>
    </row>
    <row r="438" spans="2:7" s="7" customFormat="1" ht="13.35" customHeight="1" x14ac:dyDescent="0.2">
      <c r="B438" s="37">
        <v>44383.670706018522</v>
      </c>
      <c r="C438" s="36">
        <v>44383.670706018522</v>
      </c>
      <c r="D438" s="11">
        <v>214</v>
      </c>
      <c r="E438" s="12">
        <v>25.22</v>
      </c>
      <c r="F438" s="13">
        <v>5397.08</v>
      </c>
      <c r="G438" s="10" t="s">
        <v>34</v>
      </c>
    </row>
    <row r="439" spans="2:7" s="7" customFormat="1" ht="13.35" customHeight="1" x14ac:dyDescent="0.2">
      <c r="B439" s="37">
        <v>44383.671469907407</v>
      </c>
      <c r="C439" s="36">
        <v>44383.671469907407</v>
      </c>
      <c r="D439" s="11">
        <v>222</v>
      </c>
      <c r="E439" s="12">
        <v>25.22</v>
      </c>
      <c r="F439" s="13">
        <v>5598.84</v>
      </c>
      <c r="G439" s="10" t="s">
        <v>34</v>
      </c>
    </row>
    <row r="440" spans="2:7" s="7" customFormat="1" ht="13.35" customHeight="1" x14ac:dyDescent="0.2">
      <c r="B440" s="37">
        <v>44383.672685185185</v>
      </c>
      <c r="C440" s="36">
        <v>44383.672685185185</v>
      </c>
      <c r="D440" s="11">
        <v>218</v>
      </c>
      <c r="E440" s="12">
        <v>25.245000000000001</v>
      </c>
      <c r="F440" s="13">
        <v>5503.41</v>
      </c>
      <c r="G440" s="10" t="s">
        <v>34</v>
      </c>
    </row>
    <row r="441" spans="2:7" s="7" customFormat="1" ht="13.35" customHeight="1" x14ac:dyDescent="0.2">
      <c r="B441" s="37">
        <v>44383.672986111109</v>
      </c>
      <c r="C441" s="36">
        <v>44383.672986111109</v>
      </c>
      <c r="D441" s="11">
        <v>213</v>
      </c>
      <c r="E441" s="12">
        <v>25.245000000000001</v>
      </c>
      <c r="F441" s="13">
        <v>5377.1850000000004</v>
      </c>
      <c r="G441" s="10" t="s">
        <v>34</v>
      </c>
    </row>
    <row r="442" spans="2:7" s="7" customFormat="1" ht="13.35" customHeight="1" x14ac:dyDescent="0.2">
      <c r="B442" s="37">
        <v>44383.674664351849</v>
      </c>
      <c r="C442" s="36">
        <v>44383.674664351849</v>
      </c>
      <c r="D442" s="11">
        <v>208</v>
      </c>
      <c r="E442" s="12">
        <v>25.25</v>
      </c>
      <c r="F442" s="13">
        <v>5252</v>
      </c>
      <c r="G442" s="10" t="s">
        <v>34</v>
      </c>
    </row>
    <row r="443" spans="2:7" s="7" customFormat="1" ht="13.35" customHeight="1" x14ac:dyDescent="0.2">
      <c r="B443" s="37">
        <v>44383.675925925927</v>
      </c>
      <c r="C443" s="36">
        <v>44383.675925925927</v>
      </c>
      <c r="D443" s="11">
        <v>255</v>
      </c>
      <c r="E443" s="12">
        <v>25.27</v>
      </c>
      <c r="F443" s="13">
        <v>6443.8499999999995</v>
      </c>
      <c r="G443" s="10" t="s">
        <v>34</v>
      </c>
    </row>
    <row r="444" spans="2:7" s="7" customFormat="1" ht="13.35" customHeight="1" x14ac:dyDescent="0.2">
      <c r="B444" s="37">
        <v>44383.675925925927</v>
      </c>
      <c r="C444" s="36">
        <v>44383.675925925927</v>
      </c>
      <c r="D444" s="11">
        <v>16</v>
      </c>
      <c r="E444" s="12">
        <v>25.27</v>
      </c>
      <c r="F444" s="13">
        <v>404.32</v>
      </c>
      <c r="G444" s="10" t="s">
        <v>34</v>
      </c>
    </row>
    <row r="445" spans="2:7" s="7" customFormat="1" ht="13.35" customHeight="1" x14ac:dyDescent="0.2">
      <c r="B445" s="37">
        <v>44383.676863425928</v>
      </c>
      <c r="C445" s="36">
        <v>44383.676863425928</v>
      </c>
      <c r="D445" s="11">
        <v>254</v>
      </c>
      <c r="E445" s="12">
        <v>25.26</v>
      </c>
      <c r="F445" s="13">
        <v>6416.04</v>
      </c>
      <c r="G445" s="10" t="s">
        <v>34</v>
      </c>
    </row>
    <row r="446" spans="2:7" s="7" customFormat="1" ht="13.35" customHeight="1" x14ac:dyDescent="0.2">
      <c r="B446" s="37">
        <v>44383.678518518522</v>
      </c>
      <c r="C446" s="36">
        <v>44383.678518518522</v>
      </c>
      <c r="D446" s="11">
        <v>10</v>
      </c>
      <c r="E446" s="12">
        <v>25.23</v>
      </c>
      <c r="F446" s="13">
        <v>252.3</v>
      </c>
      <c r="G446" s="10" t="s">
        <v>34</v>
      </c>
    </row>
    <row r="447" spans="2:7" s="7" customFormat="1" ht="13.35" customHeight="1" x14ac:dyDescent="0.2">
      <c r="B447" s="37">
        <v>44383.678819444445</v>
      </c>
      <c r="C447" s="36">
        <v>44383.678819444445</v>
      </c>
      <c r="D447" s="11">
        <v>339</v>
      </c>
      <c r="E447" s="12">
        <v>25.234999999999999</v>
      </c>
      <c r="F447" s="13">
        <v>8554.6649999999991</v>
      </c>
      <c r="G447" s="10" t="s">
        <v>34</v>
      </c>
    </row>
    <row r="448" spans="2:7" s="7" customFormat="1" ht="13.35" customHeight="1" x14ac:dyDescent="0.2">
      <c r="B448" s="37">
        <v>44383.679270833331</v>
      </c>
      <c r="C448" s="36">
        <v>44383.679270833331</v>
      </c>
      <c r="D448" s="11">
        <v>170</v>
      </c>
      <c r="E448" s="12">
        <v>25.23</v>
      </c>
      <c r="F448" s="13">
        <v>4289.1000000000004</v>
      </c>
      <c r="G448" s="10" t="s">
        <v>34</v>
      </c>
    </row>
    <row r="449" spans="2:7" s="7" customFormat="1" ht="13.35" customHeight="1" x14ac:dyDescent="0.2">
      <c r="B449" s="37">
        <v>44384.340856481482</v>
      </c>
      <c r="C449" s="36">
        <v>44384.340856481482</v>
      </c>
      <c r="D449" s="11">
        <v>253</v>
      </c>
      <c r="E449" s="12">
        <v>25.17</v>
      </c>
      <c r="F449" s="13">
        <v>6368.01</v>
      </c>
      <c r="G449" s="10" t="s">
        <v>34</v>
      </c>
    </row>
    <row r="450" spans="2:7" s="7" customFormat="1" ht="13.35" customHeight="1" x14ac:dyDescent="0.2">
      <c r="B450" s="37">
        <v>44384.340960648151</v>
      </c>
      <c r="C450" s="36">
        <v>44384.340960648151</v>
      </c>
      <c r="D450" s="11">
        <v>191</v>
      </c>
      <c r="E450" s="12">
        <v>25.16</v>
      </c>
      <c r="F450" s="13">
        <v>4805.5600000000004</v>
      </c>
      <c r="G450" s="10" t="s">
        <v>34</v>
      </c>
    </row>
    <row r="451" spans="2:7" s="7" customFormat="1" ht="13.35" customHeight="1" x14ac:dyDescent="0.2">
      <c r="B451" s="37">
        <v>44384.340960648151</v>
      </c>
      <c r="C451" s="36">
        <v>44384.340960648151</v>
      </c>
      <c r="D451" s="11">
        <v>187</v>
      </c>
      <c r="E451" s="12">
        <v>25.16</v>
      </c>
      <c r="F451" s="13">
        <v>4704.92</v>
      </c>
      <c r="G451" s="10" t="s">
        <v>34</v>
      </c>
    </row>
    <row r="452" spans="2:7" s="7" customFormat="1" ht="13.35" customHeight="1" x14ac:dyDescent="0.2">
      <c r="B452" s="37">
        <v>44384.342118055552</v>
      </c>
      <c r="C452" s="36">
        <v>44384.342118055552</v>
      </c>
      <c r="D452" s="11">
        <v>294</v>
      </c>
      <c r="E452" s="12">
        <v>25.155000000000001</v>
      </c>
      <c r="F452" s="13">
        <v>7395.5700000000006</v>
      </c>
      <c r="G452" s="10" t="s">
        <v>34</v>
      </c>
    </row>
    <row r="453" spans="2:7" s="7" customFormat="1" ht="13.35" customHeight="1" x14ac:dyDescent="0.2">
      <c r="B453" s="37">
        <v>44384.344212962962</v>
      </c>
      <c r="C453" s="36">
        <v>44384.344212962962</v>
      </c>
      <c r="D453" s="11">
        <v>265</v>
      </c>
      <c r="E453" s="12">
        <v>25.18</v>
      </c>
      <c r="F453" s="13">
        <v>6672.7</v>
      </c>
      <c r="G453" s="10" t="s">
        <v>34</v>
      </c>
    </row>
    <row r="454" spans="2:7" s="7" customFormat="1" ht="13.35" customHeight="1" x14ac:dyDescent="0.2">
      <c r="B454" s="37">
        <v>44384.345023148147</v>
      </c>
      <c r="C454" s="36">
        <v>44384.345023148147</v>
      </c>
      <c r="D454" s="11">
        <v>84</v>
      </c>
      <c r="E454" s="12">
        <v>25.195</v>
      </c>
      <c r="F454" s="13">
        <v>2116.38</v>
      </c>
      <c r="G454" s="10" t="s">
        <v>34</v>
      </c>
    </row>
    <row r="455" spans="2:7" s="7" customFormat="1" ht="13.35" customHeight="1" x14ac:dyDescent="0.2">
      <c r="B455" s="37">
        <v>44384.345810185187</v>
      </c>
      <c r="C455" s="36">
        <v>44384.345810185187</v>
      </c>
      <c r="D455" s="11">
        <v>206</v>
      </c>
      <c r="E455" s="12">
        <v>25.22</v>
      </c>
      <c r="F455" s="13">
        <v>5195.32</v>
      </c>
      <c r="G455" s="10" t="s">
        <v>34</v>
      </c>
    </row>
    <row r="456" spans="2:7" s="7" customFormat="1" ht="13.35" customHeight="1" x14ac:dyDescent="0.2">
      <c r="B456" s="37">
        <v>44384.347013888888</v>
      </c>
      <c r="C456" s="36">
        <v>44384.347013888888</v>
      </c>
      <c r="D456" s="11">
        <v>227</v>
      </c>
      <c r="E456" s="12">
        <v>25.19</v>
      </c>
      <c r="F456" s="13">
        <v>5718.13</v>
      </c>
      <c r="G456" s="10" t="s">
        <v>34</v>
      </c>
    </row>
    <row r="457" spans="2:7" s="7" customFormat="1" ht="13.35" customHeight="1" x14ac:dyDescent="0.2">
      <c r="B457" s="37">
        <v>44384.347013888888</v>
      </c>
      <c r="C457" s="36">
        <v>44384.347013888888</v>
      </c>
      <c r="D457" s="11">
        <v>212</v>
      </c>
      <c r="E457" s="12">
        <v>25.184999999999999</v>
      </c>
      <c r="F457" s="13">
        <v>5339.2199999999993</v>
      </c>
      <c r="G457" s="10" t="s">
        <v>34</v>
      </c>
    </row>
    <row r="458" spans="2:7" s="7" customFormat="1" ht="13.35" customHeight="1" x14ac:dyDescent="0.2">
      <c r="B458" s="37">
        <v>44384.347743055558</v>
      </c>
      <c r="C458" s="36">
        <v>44384.347743055558</v>
      </c>
      <c r="D458" s="11">
        <v>261</v>
      </c>
      <c r="E458" s="12">
        <v>25.19</v>
      </c>
      <c r="F458" s="13">
        <v>6574.59</v>
      </c>
      <c r="G458" s="10" t="s">
        <v>34</v>
      </c>
    </row>
    <row r="459" spans="2:7" s="7" customFormat="1" ht="13.35" customHeight="1" x14ac:dyDescent="0.2">
      <c r="B459" s="37">
        <v>44384.349259259259</v>
      </c>
      <c r="C459" s="36">
        <v>44384.349259259259</v>
      </c>
      <c r="D459" s="11">
        <v>196</v>
      </c>
      <c r="E459" s="12">
        <v>25.19</v>
      </c>
      <c r="F459" s="13">
        <v>4937.2400000000007</v>
      </c>
      <c r="G459" s="10" t="s">
        <v>34</v>
      </c>
    </row>
    <row r="460" spans="2:7" s="7" customFormat="1" ht="13.35" customHeight="1" x14ac:dyDescent="0.2">
      <c r="B460" s="37">
        <v>44384.34952546296</v>
      </c>
      <c r="C460" s="36">
        <v>44384.34952546296</v>
      </c>
      <c r="D460" s="11">
        <v>240</v>
      </c>
      <c r="E460" s="12">
        <v>25.19</v>
      </c>
      <c r="F460" s="13">
        <v>6045.6</v>
      </c>
      <c r="G460" s="10" t="s">
        <v>34</v>
      </c>
    </row>
    <row r="461" spans="2:7" s="7" customFormat="1" ht="13.35" customHeight="1" x14ac:dyDescent="0.2">
      <c r="B461" s="37">
        <v>44384.350729166668</v>
      </c>
      <c r="C461" s="36">
        <v>44384.350729166668</v>
      </c>
      <c r="D461" s="11">
        <v>238</v>
      </c>
      <c r="E461" s="12">
        <v>25.18</v>
      </c>
      <c r="F461" s="13">
        <v>5992.84</v>
      </c>
      <c r="G461" s="10" t="s">
        <v>34</v>
      </c>
    </row>
    <row r="462" spans="2:7" s="7" customFormat="1" ht="13.35" customHeight="1" x14ac:dyDescent="0.2">
      <c r="B462" s="37">
        <v>44384.352766203701</v>
      </c>
      <c r="C462" s="36">
        <v>44384.352766203701</v>
      </c>
      <c r="D462" s="11">
        <v>342</v>
      </c>
      <c r="E462" s="12">
        <v>25.2</v>
      </c>
      <c r="F462" s="13">
        <v>8618.4</v>
      </c>
      <c r="G462" s="10" t="s">
        <v>34</v>
      </c>
    </row>
    <row r="463" spans="2:7" s="7" customFormat="1" ht="13.35" customHeight="1" x14ac:dyDescent="0.2">
      <c r="B463" s="37">
        <v>44384.354826388888</v>
      </c>
      <c r="C463" s="36">
        <v>44384.354826388888</v>
      </c>
      <c r="D463" s="11">
        <v>250</v>
      </c>
      <c r="E463" s="12">
        <v>25.175000000000001</v>
      </c>
      <c r="F463" s="13">
        <v>6293.75</v>
      </c>
      <c r="G463" s="10" t="s">
        <v>34</v>
      </c>
    </row>
    <row r="464" spans="2:7" s="7" customFormat="1" ht="13.35" customHeight="1" x14ac:dyDescent="0.2">
      <c r="B464" s="37">
        <v>44384.356759259259</v>
      </c>
      <c r="C464" s="36">
        <v>44384.356759259259</v>
      </c>
      <c r="D464" s="11">
        <v>351</v>
      </c>
      <c r="E464" s="12">
        <v>25.184999999999999</v>
      </c>
      <c r="F464" s="13">
        <v>8839.9349999999995</v>
      </c>
      <c r="G464" s="10" t="s">
        <v>34</v>
      </c>
    </row>
    <row r="465" spans="2:7" s="7" customFormat="1" ht="13.35" customHeight="1" x14ac:dyDescent="0.2">
      <c r="B465" s="37">
        <v>44384.356759259259</v>
      </c>
      <c r="C465" s="36">
        <v>44384.356759259259</v>
      </c>
      <c r="D465" s="11">
        <v>230</v>
      </c>
      <c r="E465" s="12">
        <v>25.175000000000001</v>
      </c>
      <c r="F465" s="13">
        <v>5790.25</v>
      </c>
      <c r="G465" s="10" t="s">
        <v>34</v>
      </c>
    </row>
    <row r="466" spans="2:7" s="7" customFormat="1" ht="13.35" customHeight="1" x14ac:dyDescent="0.2">
      <c r="B466" s="37">
        <v>44384.356759259259</v>
      </c>
      <c r="C466" s="36">
        <v>44384.356759259259</v>
      </c>
      <c r="D466" s="11">
        <v>40</v>
      </c>
      <c r="E466" s="12">
        <v>25.175000000000001</v>
      </c>
      <c r="F466" s="13">
        <v>1007</v>
      </c>
      <c r="G466" s="10" t="s">
        <v>34</v>
      </c>
    </row>
    <row r="467" spans="2:7" s="7" customFormat="1" ht="13.35" customHeight="1" x14ac:dyDescent="0.2">
      <c r="B467" s="37">
        <v>44384.359768518516</v>
      </c>
      <c r="C467" s="36">
        <v>44384.359768518516</v>
      </c>
      <c r="D467" s="11">
        <v>224</v>
      </c>
      <c r="E467" s="12">
        <v>25.164999999999999</v>
      </c>
      <c r="F467" s="13">
        <v>5636.96</v>
      </c>
      <c r="G467" s="10" t="s">
        <v>34</v>
      </c>
    </row>
    <row r="468" spans="2:7" s="7" customFormat="1" ht="13.35" customHeight="1" x14ac:dyDescent="0.2">
      <c r="B468" s="37">
        <v>44384.361134259256</v>
      </c>
      <c r="C468" s="36">
        <v>44384.361134259256</v>
      </c>
      <c r="D468" s="11">
        <v>204</v>
      </c>
      <c r="E468" s="12">
        <v>25.16</v>
      </c>
      <c r="F468" s="13">
        <v>5132.6400000000003</v>
      </c>
      <c r="G468" s="10" t="s">
        <v>34</v>
      </c>
    </row>
    <row r="469" spans="2:7" s="7" customFormat="1" ht="13.35" customHeight="1" x14ac:dyDescent="0.2">
      <c r="B469" s="37">
        <v>44384.363449074073</v>
      </c>
      <c r="C469" s="36">
        <v>44384.363449074073</v>
      </c>
      <c r="D469" s="11">
        <v>475</v>
      </c>
      <c r="E469" s="12">
        <v>25.22</v>
      </c>
      <c r="F469" s="13">
        <v>11979.5</v>
      </c>
      <c r="G469" s="10" t="s">
        <v>34</v>
      </c>
    </row>
    <row r="470" spans="2:7" s="7" customFormat="1" ht="13.35" customHeight="1" x14ac:dyDescent="0.2">
      <c r="B470" s="37">
        <v>44384.365567129629</v>
      </c>
      <c r="C470" s="36">
        <v>44384.365567129629</v>
      </c>
      <c r="D470" s="11">
        <v>258</v>
      </c>
      <c r="E470" s="12">
        <v>25.25</v>
      </c>
      <c r="F470" s="13">
        <v>6514.5</v>
      </c>
      <c r="G470" s="10" t="s">
        <v>34</v>
      </c>
    </row>
    <row r="471" spans="2:7" s="7" customFormat="1" ht="13.35" customHeight="1" x14ac:dyDescent="0.2">
      <c r="B471" s="37">
        <v>44384.367071759261</v>
      </c>
      <c r="C471" s="36">
        <v>44384.367071759261</v>
      </c>
      <c r="D471" s="11">
        <v>261</v>
      </c>
      <c r="E471" s="12">
        <v>25.27</v>
      </c>
      <c r="F471" s="13">
        <v>6595.47</v>
      </c>
      <c r="G471" s="10" t="s">
        <v>34</v>
      </c>
    </row>
    <row r="472" spans="2:7" s="7" customFormat="1" ht="13.35" customHeight="1" x14ac:dyDescent="0.2">
      <c r="B472" s="37">
        <v>44384.369097222225</v>
      </c>
      <c r="C472" s="36">
        <v>44384.369097222225</v>
      </c>
      <c r="D472" s="11">
        <v>238</v>
      </c>
      <c r="E472" s="12">
        <v>25.29</v>
      </c>
      <c r="F472" s="13">
        <v>6019.0199999999995</v>
      </c>
      <c r="G472" s="10" t="s">
        <v>34</v>
      </c>
    </row>
    <row r="473" spans="2:7" s="7" customFormat="1" ht="13.35" customHeight="1" x14ac:dyDescent="0.2">
      <c r="B473" s="37">
        <v>44384.369675925926</v>
      </c>
      <c r="C473" s="36">
        <v>44384.369675925926</v>
      </c>
      <c r="D473" s="11">
        <v>234</v>
      </c>
      <c r="E473" s="12">
        <v>25.3</v>
      </c>
      <c r="F473" s="13">
        <v>5920.2</v>
      </c>
      <c r="G473" s="10" t="s">
        <v>34</v>
      </c>
    </row>
    <row r="474" spans="2:7" s="7" customFormat="1" ht="13.35" customHeight="1" x14ac:dyDescent="0.2">
      <c r="B474" s="37">
        <v>44384.370034722226</v>
      </c>
      <c r="C474" s="36">
        <v>44384.370034722226</v>
      </c>
      <c r="D474" s="11">
        <v>196</v>
      </c>
      <c r="E474" s="12">
        <v>25.305</v>
      </c>
      <c r="F474" s="13">
        <v>4959.78</v>
      </c>
      <c r="G474" s="10" t="s">
        <v>34</v>
      </c>
    </row>
    <row r="475" spans="2:7" s="7" customFormat="1" ht="13.35" customHeight="1" x14ac:dyDescent="0.2">
      <c r="B475" s="37">
        <v>44384.371145833335</v>
      </c>
      <c r="C475" s="36">
        <v>44384.371145833335</v>
      </c>
      <c r="D475" s="11">
        <v>223</v>
      </c>
      <c r="E475" s="12">
        <v>25.285</v>
      </c>
      <c r="F475" s="13">
        <v>5638.5550000000003</v>
      </c>
      <c r="G475" s="10" t="s">
        <v>34</v>
      </c>
    </row>
    <row r="476" spans="2:7" s="7" customFormat="1" ht="13.35" customHeight="1" x14ac:dyDescent="0.2">
      <c r="B476" s="37">
        <v>44384.373229166667</v>
      </c>
      <c r="C476" s="36">
        <v>44384.373229166667</v>
      </c>
      <c r="D476" s="11">
        <v>233</v>
      </c>
      <c r="E476" s="12">
        <v>25.27</v>
      </c>
      <c r="F476" s="13">
        <v>5887.91</v>
      </c>
      <c r="G476" s="10" t="s">
        <v>34</v>
      </c>
    </row>
    <row r="477" spans="2:7" s="7" customFormat="1" ht="13.35" customHeight="1" x14ac:dyDescent="0.2">
      <c r="B477" s="37">
        <v>44384.37462962963</v>
      </c>
      <c r="C477" s="36">
        <v>44384.37462962963</v>
      </c>
      <c r="D477" s="11">
        <v>253</v>
      </c>
      <c r="E477" s="12">
        <v>25.26</v>
      </c>
      <c r="F477" s="13">
        <v>6390.7800000000007</v>
      </c>
      <c r="G477" s="10" t="s">
        <v>34</v>
      </c>
    </row>
    <row r="478" spans="2:7" s="7" customFormat="1" ht="13.35" customHeight="1" x14ac:dyDescent="0.2">
      <c r="B478" s="37">
        <v>44384.377106481479</v>
      </c>
      <c r="C478" s="36">
        <v>44384.377106481479</v>
      </c>
      <c r="D478" s="11">
        <v>419</v>
      </c>
      <c r="E478" s="12">
        <v>25.32</v>
      </c>
      <c r="F478" s="13">
        <v>10609.08</v>
      </c>
      <c r="G478" s="10" t="s">
        <v>34</v>
      </c>
    </row>
    <row r="479" spans="2:7" s="7" customFormat="1" ht="13.35" customHeight="1" x14ac:dyDescent="0.2">
      <c r="B479" s="37">
        <v>44384.380324074074</v>
      </c>
      <c r="C479" s="36">
        <v>44384.380324074074</v>
      </c>
      <c r="D479" s="11">
        <v>296</v>
      </c>
      <c r="E479" s="12">
        <v>25.32</v>
      </c>
      <c r="F479" s="13">
        <v>7494.72</v>
      </c>
      <c r="G479" s="10" t="s">
        <v>34</v>
      </c>
    </row>
    <row r="480" spans="2:7" s="7" customFormat="1" ht="13.35" customHeight="1" x14ac:dyDescent="0.2">
      <c r="B480" s="37">
        <v>44384.381967592592</v>
      </c>
      <c r="C480" s="36">
        <v>44384.381967592592</v>
      </c>
      <c r="D480" s="11">
        <v>218</v>
      </c>
      <c r="E480" s="12">
        <v>25.315000000000001</v>
      </c>
      <c r="F480" s="13">
        <v>5518.67</v>
      </c>
      <c r="G480" s="10" t="s">
        <v>34</v>
      </c>
    </row>
    <row r="481" spans="2:7" s="7" customFormat="1" ht="13.35" customHeight="1" x14ac:dyDescent="0.2">
      <c r="B481" s="37">
        <v>44384.382708333331</v>
      </c>
      <c r="C481" s="36">
        <v>44384.382708333331</v>
      </c>
      <c r="D481" s="11">
        <v>242</v>
      </c>
      <c r="E481" s="12">
        <v>25.32</v>
      </c>
      <c r="F481" s="13">
        <v>6127.4400000000005</v>
      </c>
      <c r="G481" s="10" t="s">
        <v>34</v>
      </c>
    </row>
    <row r="482" spans="2:7" s="7" customFormat="1" ht="13.35" customHeight="1" x14ac:dyDescent="0.2">
      <c r="B482" s="37">
        <v>44384.385601851849</v>
      </c>
      <c r="C482" s="36">
        <v>44384.385601851849</v>
      </c>
      <c r="D482" s="11">
        <v>8</v>
      </c>
      <c r="E482" s="12">
        <v>25.31</v>
      </c>
      <c r="F482" s="13">
        <v>202.48</v>
      </c>
      <c r="G482" s="10" t="s">
        <v>34</v>
      </c>
    </row>
    <row r="483" spans="2:7" s="7" customFormat="1" ht="13.35" customHeight="1" x14ac:dyDescent="0.2">
      <c r="B483" s="37">
        <v>44384.385601851849</v>
      </c>
      <c r="C483" s="36">
        <v>44384.385601851849</v>
      </c>
      <c r="D483" s="11">
        <v>191</v>
      </c>
      <c r="E483" s="12">
        <v>25.31</v>
      </c>
      <c r="F483" s="13">
        <v>4834.21</v>
      </c>
      <c r="G483" s="10" t="s">
        <v>34</v>
      </c>
    </row>
    <row r="484" spans="2:7" s="7" customFormat="1" ht="13.35" customHeight="1" x14ac:dyDescent="0.2">
      <c r="B484" s="37">
        <v>44384.386562500003</v>
      </c>
      <c r="C484" s="36">
        <v>44384.386562500003</v>
      </c>
      <c r="D484" s="11">
        <v>132</v>
      </c>
      <c r="E484" s="12">
        <v>25.305</v>
      </c>
      <c r="F484" s="13">
        <v>3340.2599999999998</v>
      </c>
      <c r="G484" s="10" t="s">
        <v>34</v>
      </c>
    </row>
    <row r="485" spans="2:7" s="7" customFormat="1" ht="13.35" customHeight="1" x14ac:dyDescent="0.2">
      <c r="B485" s="37">
        <v>44384.386562500003</v>
      </c>
      <c r="C485" s="36">
        <v>44384.386562500003</v>
      </c>
      <c r="D485" s="11">
        <v>98</v>
      </c>
      <c r="E485" s="12">
        <v>25.305</v>
      </c>
      <c r="F485" s="13">
        <v>2479.89</v>
      </c>
      <c r="G485" s="10" t="s">
        <v>34</v>
      </c>
    </row>
    <row r="486" spans="2:7" s="7" customFormat="1" ht="13.35" customHeight="1" x14ac:dyDescent="0.2">
      <c r="B486" s="37">
        <v>44384.38863425926</v>
      </c>
      <c r="C486" s="36">
        <v>44384.38863425926</v>
      </c>
      <c r="D486" s="11">
        <v>282</v>
      </c>
      <c r="E486" s="12">
        <v>25.305</v>
      </c>
      <c r="F486" s="13">
        <v>7136.01</v>
      </c>
      <c r="G486" s="10" t="s">
        <v>34</v>
      </c>
    </row>
    <row r="487" spans="2:7" s="7" customFormat="1" ht="13.35" customHeight="1" x14ac:dyDescent="0.2">
      <c r="B487" s="37">
        <v>44384.389652777776</v>
      </c>
      <c r="C487" s="36">
        <v>44384.389652777776</v>
      </c>
      <c r="D487" s="11">
        <v>250</v>
      </c>
      <c r="E487" s="12">
        <v>25.305</v>
      </c>
      <c r="F487" s="13">
        <v>6326.25</v>
      </c>
      <c r="G487" s="10" t="s">
        <v>34</v>
      </c>
    </row>
    <row r="488" spans="2:7" s="7" customFormat="1" ht="13.35" customHeight="1" x14ac:dyDescent="0.2">
      <c r="B488" s="37">
        <v>44384.389652777776</v>
      </c>
      <c r="C488" s="36">
        <v>44384.389652777776</v>
      </c>
      <c r="D488" s="11">
        <v>55</v>
      </c>
      <c r="E488" s="12">
        <v>25.305</v>
      </c>
      <c r="F488" s="13">
        <v>1391.7750000000001</v>
      </c>
      <c r="G488" s="10" t="s">
        <v>34</v>
      </c>
    </row>
    <row r="489" spans="2:7" s="7" customFormat="1" ht="13.35" customHeight="1" x14ac:dyDescent="0.2">
      <c r="B489" s="37">
        <v>44384.391793981478</v>
      </c>
      <c r="C489" s="36">
        <v>44384.391793981478</v>
      </c>
      <c r="D489" s="11">
        <v>199</v>
      </c>
      <c r="E489" s="12">
        <v>25.285</v>
      </c>
      <c r="F489" s="13">
        <v>5031.7150000000001</v>
      </c>
      <c r="G489" s="10" t="s">
        <v>34</v>
      </c>
    </row>
    <row r="490" spans="2:7" s="7" customFormat="1" ht="13.35" customHeight="1" x14ac:dyDescent="0.2">
      <c r="B490" s="37">
        <v>44384.393101851849</v>
      </c>
      <c r="C490" s="36">
        <v>44384.393101851849</v>
      </c>
      <c r="D490" s="11">
        <v>207</v>
      </c>
      <c r="E490" s="12">
        <v>25.3</v>
      </c>
      <c r="F490" s="13">
        <v>5237.1000000000004</v>
      </c>
      <c r="G490" s="10" t="s">
        <v>34</v>
      </c>
    </row>
    <row r="491" spans="2:7" s="7" customFormat="1" ht="13.35" customHeight="1" x14ac:dyDescent="0.2">
      <c r="B491" s="37">
        <v>44384.394108796296</v>
      </c>
      <c r="C491" s="36">
        <v>44384.394108796296</v>
      </c>
      <c r="D491" s="11">
        <v>201</v>
      </c>
      <c r="E491" s="12">
        <v>25.3</v>
      </c>
      <c r="F491" s="13">
        <v>5085.3</v>
      </c>
      <c r="G491" s="10" t="s">
        <v>34</v>
      </c>
    </row>
    <row r="492" spans="2:7" s="7" customFormat="1" ht="13.35" customHeight="1" x14ac:dyDescent="0.2">
      <c r="B492" s="37">
        <v>44384.396087962959</v>
      </c>
      <c r="C492" s="36">
        <v>44384.396087962959</v>
      </c>
      <c r="D492" s="11">
        <v>236</v>
      </c>
      <c r="E492" s="12">
        <v>25.295000000000002</v>
      </c>
      <c r="F492" s="13">
        <v>5969.6200000000008</v>
      </c>
      <c r="G492" s="10" t="s">
        <v>34</v>
      </c>
    </row>
    <row r="493" spans="2:7" s="7" customFormat="1" ht="13.35" customHeight="1" x14ac:dyDescent="0.2">
      <c r="B493" s="37">
        <v>44384.39702546296</v>
      </c>
      <c r="C493" s="36">
        <v>44384.39702546296</v>
      </c>
      <c r="D493" s="11">
        <v>207</v>
      </c>
      <c r="E493" s="12">
        <v>25.3</v>
      </c>
      <c r="F493" s="13">
        <v>5237.1000000000004</v>
      </c>
      <c r="G493" s="10" t="s">
        <v>34</v>
      </c>
    </row>
    <row r="494" spans="2:7" s="7" customFormat="1" ht="13.35" customHeight="1" x14ac:dyDescent="0.2">
      <c r="B494" s="37">
        <v>44384.399907407409</v>
      </c>
      <c r="C494" s="36">
        <v>44384.399907407409</v>
      </c>
      <c r="D494" s="11">
        <v>228</v>
      </c>
      <c r="E494" s="12">
        <v>25.285</v>
      </c>
      <c r="F494" s="13">
        <v>5764.9800000000005</v>
      </c>
      <c r="G494" s="10" t="s">
        <v>34</v>
      </c>
    </row>
    <row r="495" spans="2:7" s="7" customFormat="1" ht="13.35" customHeight="1" x14ac:dyDescent="0.2">
      <c r="B495" s="37">
        <v>44384.399907407409</v>
      </c>
      <c r="C495" s="36">
        <v>44384.399907407409</v>
      </c>
      <c r="D495" s="11">
        <v>250</v>
      </c>
      <c r="E495" s="12">
        <v>25.28</v>
      </c>
      <c r="F495" s="13">
        <v>6320</v>
      </c>
      <c r="G495" s="10" t="s">
        <v>34</v>
      </c>
    </row>
    <row r="496" spans="2:7" s="7" customFormat="1" ht="13.35" customHeight="1" x14ac:dyDescent="0.2">
      <c r="B496" s="37">
        <v>44384.402395833335</v>
      </c>
      <c r="C496" s="36">
        <v>44384.402395833335</v>
      </c>
      <c r="D496" s="11">
        <v>216</v>
      </c>
      <c r="E496" s="12">
        <v>25.324999999999999</v>
      </c>
      <c r="F496" s="13">
        <v>5470.2</v>
      </c>
      <c r="G496" s="10" t="s">
        <v>34</v>
      </c>
    </row>
    <row r="497" spans="2:7" s="7" customFormat="1" ht="13.35" customHeight="1" x14ac:dyDescent="0.2">
      <c r="B497" s="37">
        <v>44384.405266203707</v>
      </c>
      <c r="C497" s="36">
        <v>44384.405266203707</v>
      </c>
      <c r="D497" s="11">
        <v>420</v>
      </c>
      <c r="E497" s="12">
        <v>25.344999999999999</v>
      </c>
      <c r="F497" s="13">
        <v>10644.9</v>
      </c>
      <c r="G497" s="10" t="s">
        <v>34</v>
      </c>
    </row>
    <row r="498" spans="2:7" s="7" customFormat="1" ht="13.35" customHeight="1" x14ac:dyDescent="0.2">
      <c r="B498" s="37">
        <v>44384.407986111109</v>
      </c>
      <c r="C498" s="36">
        <v>44384.407986111109</v>
      </c>
      <c r="D498" s="11">
        <v>250</v>
      </c>
      <c r="E498" s="12">
        <v>25.32</v>
      </c>
      <c r="F498" s="13">
        <v>6330</v>
      </c>
      <c r="G498" s="10" t="s">
        <v>34</v>
      </c>
    </row>
    <row r="499" spans="2:7" s="7" customFormat="1" ht="13.35" customHeight="1" x14ac:dyDescent="0.2">
      <c r="B499" s="37">
        <v>44384.407986111109</v>
      </c>
      <c r="C499" s="36">
        <v>44384.407986111109</v>
      </c>
      <c r="D499" s="11">
        <v>127</v>
      </c>
      <c r="E499" s="12">
        <v>25.32</v>
      </c>
      <c r="F499" s="13">
        <v>3215.64</v>
      </c>
      <c r="G499" s="10" t="s">
        <v>34</v>
      </c>
    </row>
    <row r="500" spans="2:7" s="7" customFormat="1" ht="13.35" customHeight="1" x14ac:dyDescent="0.2">
      <c r="B500" s="37">
        <v>44384.409872685188</v>
      </c>
      <c r="C500" s="36">
        <v>44384.409872685188</v>
      </c>
      <c r="D500" s="11">
        <v>231</v>
      </c>
      <c r="E500" s="12">
        <v>25.31</v>
      </c>
      <c r="F500" s="13">
        <v>5846.61</v>
      </c>
      <c r="G500" s="10" t="s">
        <v>34</v>
      </c>
    </row>
    <row r="501" spans="2:7" s="7" customFormat="1" ht="13.35" customHeight="1" x14ac:dyDescent="0.2">
      <c r="B501" s="37">
        <v>44384.411689814813</v>
      </c>
      <c r="C501" s="36">
        <v>44384.411689814813</v>
      </c>
      <c r="D501" s="11">
        <v>238</v>
      </c>
      <c r="E501" s="12">
        <v>25.33</v>
      </c>
      <c r="F501" s="13">
        <v>6028.54</v>
      </c>
      <c r="G501" s="10" t="s">
        <v>34</v>
      </c>
    </row>
    <row r="502" spans="2:7" s="7" customFormat="1" ht="13.35" customHeight="1" x14ac:dyDescent="0.2">
      <c r="B502" s="37">
        <v>44384.412094907406</v>
      </c>
      <c r="C502" s="36">
        <v>44384.412094907406</v>
      </c>
      <c r="D502" s="11">
        <v>194</v>
      </c>
      <c r="E502" s="12">
        <v>25.324999999999999</v>
      </c>
      <c r="F502" s="13">
        <v>4913.05</v>
      </c>
      <c r="G502" s="10" t="s">
        <v>34</v>
      </c>
    </row>
    <row r="503" spans="2:7" s="7" customFormat="1" ht="13.35" customHeight="1" x14ac:dyDescent="0.2">
      <c r="B503" s="37">
        <v>44384.415370370371</v>
      </c>
      <c r="C503" s="36">
        <v>44384.415370370371</v>
      </c>
      <c r="D503" s="11">
        <v>235</v>
      </c>
      <c r="E503" s="12">
        <v>25.35</v>
      </c>
      <c r="F503" s="13">
        <v>5957.25</v>
      </c>
      <c r="G503" s="10" t="s">
        <v>34</v>
      </c>
    </row>
    <row r="504" spans="2:7" s="7" customFormat="1" ht="13.35" customHeight="1" x14ac:dyDescent="0.2">
      <c r="B504" s="37">
        <v>44384.416365740741</v>
      </c>
      <c r="C504" s="36">
        <v>44384.416365740741</v>
      </c>
      <c r="D504" s="11">
        <v>219</v>
      </c>
      <c r="E504" s="12">
        <v>25.35</v>
      </c>
      <c r="F504" s="13">
        <v>5551.6500000000005</v>
      </c>
      <c r="G504" s="10" t="s">
        <v>34</v>
      </c>
    </row>
    <row r="505" spans="2:7" s="7" customFormat="1" ht="13.35" customHeight="1" x14ac:dyDescent="0.2">
      <c r="B505" s="37">
        <v>44384.417962962965</v>
      </c>
      <c r="C505" s="36">
        <v>44384.417962962965</v>
      </c>
      <c r="D505" s="11">
        <v>217</v>
      </c>
      <c r="E505" s="12">
        <v>25.36</v>
      </c>
      <c r="F505" s="13">
        <v>5503.12</v>
      </c>
      <c r="G505" s="10" t="s">
        <v>34</v>
      </c>
    </row>
    <row r="506" spans="2:7" s="7" customFormat="1" ht="13.35" customHeight="1" x14ac:dyDescent="0.2">
      <c r="B506" s="37">
        <v>44384.42015046296</v>
      </c>
      <c r="C506" s="36">
        <v>44384.42015046296</v>
      </c>
      <c r="D506" s="11">
        <v>255</v>
      </c>
      <c r="E506" s="12">
        <v>25.36</v>
      </c>
      <c r="F506" s="13">
        <v>6466.8</v>
      </c>
      <c r="G506" s="10" t="s">
        <v>34</v>
      </c>
    </row>
    <row r="507" spans="2:7" s="7" customFormat="1" ht="13.35" customHeight="1" x14ac:dyDescent="0.2">
      <c r="B507" s="37">
        <v>44384.423796296294</v>
      </c>
      <c r="C507" s="36">
        <v>44384.423796296294</v>
      </c>
      <c r="D507" s="11">
        <v>342</v>
      </c>
      <c r="E507" s="12">
        <v>25.355</v>
      </c>
      <c r="F507" s="13">
        <v>8671.41</v>
      </c>
      <c r="G507" s="10" t="s">
        <v>34</v>
      </c>
    </row>
    <row r="508" spans="2:7" s="7" customFormat="1" ht="13.35" customHeight="1" x14ac:dyDescent="0.2">
      <c r="B508" s="37">
        <v>44384.4294212963</v>
      </c>
      <c r="C508" s="36">
        <v>44384.4294212963</v>
      </c>
      <c r="D508" s="11">
        <v>237</v>
      </c>
      <c r="E508" s="12">
        <v>25.34</v>
      </c>
      <c r="F508" s="13">
        <v>6005.58</v>
      </c>
      <c r="G508" s="10" t="s">
        <v>34</v>
      </c>
    </row>
    <row r="509" spans="2:7" s="7" customFormat="1" ht="13.35" customHeight="1" x14ac:dyDescent="0.2">
      <c r="B509" s="37">
        <v>44384.433333333334</v>
      </c>
      <c r="C509" s="36">
        <v>44384.433333333334</v>
      </c>
      <c r="D509" s="11">
        <v>220</v>
      </c>
      <c r="E509" s="12">
        <v>25.344999999999999</v>
      </c>
      <c r="F509" s="13">
        <v>5575.9</v>
      </c>
      <c r="G509" s="10" t="s">
        <v>34</v>
      </c>
    </row>
    <row r="510" spans="2:7" s="7" customFormat="1" ht="13.35" customHeight="1" x14ac:dyDescent="0.2">
      <c r="B510" s="37">
        <v>44384.437696759262</v>
      </c>
      <c r="C510" s="36">
        <v>44384.437696759262</v>
      </c>
      <c r="D510" s="11">
        <v>225</v>
      </c>
      <c r="E510" s="12">
        <v>25.344999999999999</v>
      </c>
      <c r="F510" s="13">
        <v>5702.625</v>
      </c>
      <c r="G510" s="10" t="s">
        <v>34</v>
      </c>
    </row>
    <row r="511" spans="2:7" s="7" customFormat="1" ht="13.35" customHeight="1" x14ac:dyDescent="0.2">
      <c r="B511" s="37">
        <v>44384.44121527778</v>
      </c>
      <c r="C511" s="36">
        <v>44384.44121527778</v>
      </c>
      <c r="D511" s="11">
        <v>230</v>
      </c>
      <c r="E511" s="12">
        <v>25.335000000000001</v>
      </c>
      <c r="F511" s="13">
        <v>5827.05</v>
      </c>
      <c r="G511" s="10" t="s">
        <v>34</v>
      </c>
    </row>
    <row r="512" spans="2:7" s="7" customFormat="1" ht="13.35" customHeight="1" x14ac:dyDescent="0.2">
      <c r="B512" s="37">
        <v>44384.44121527778</v>
      </c>
      <c r="C512" s="36">
        <v>44384.44121527778</v>
      </c>
      <c r="D512" s="11">
        <v>101</v>
      </c>
      <c r="E512" s="12">
        <v>25.335000000000001</v>
      </c>
      <c r="F512" s="13">
        <v>2558.835</v>
      </c>
      <c r="G512" s="10" t="s">
        <v>34</v>
      </c>
    </row>
    <row r="513" spans="2:7" s="7" customFormat="1" ht="13.35" customHeight="1" x14ac:dyDescent="0.2">
      <c r="B513" s="37">
        <v>44384.446192129632</v>
      </c>
      <c r="C513" s="36">
        <v>44384.446192129632</v>
      </c>
      <c r="D513" s="11">
        <v>203</v>
      </c>
      <c r="E513" s="12">
        <v>25.364999999999998</v>
      </c>
      <c r="F513" s="13">
        <v>5149.0949999999993</v>
      </c>
      <c r="G513" s="10" t="s">
        <v>34</v>
      </c>
    </row>
    <row r="514" spans="2:7" s="7" customFormat="1" ht="13.35" customHeight="1" x14ac:dyDescent="0.2">
      <c r="B514" s="37">
        <v>44384.446192129632</v>
      </c>
      <c r="C514" s="36">
        <v>44384.446192129632</v>
      </c>
      <c r="D514" s="11">
        <v>253</v>
      </c>
      <c r="E514" s="12">
        <v>25.364999999999998</v>
      </c>
      <c r="F514" s="13">
        <v>6417.3449999999993</v>
      </c>
      <c r="G514" s="10" t="s">
        <v>34</v>
      </c>
    </row>
    <row r="515" spans="2:7" s="7" customFormat="1" ht="13.35" customHeight="1" x14ac:dyDescent="0.2">
      <c r="B515" s="37">
        <v>44384.449525462966</v>
      </c>
      <c r="C515" s="36">
        <v>44384.449525462966</v>
      </c>
      <c r="D515" s="11">
        <v>210</v>
      </c>
      <c r="E515" s="12">
        <v>25.36</v>
      </c>
      <c r="F515" s="13">
        <v>5325.5999999999995</v>
      </c>
      <c r="G515" s="10" t="s">
        <v>34</v>
      </c>
    </row>
    <row r="516" spans="2:7" s="7" customFormat="1" ht="13.35" customHeight="1" x14ac:dyDescent="0.2">
      <c r="B516" s="37">
        <v>44384.452118055553</v>
      </c>
      <c r="C516" s="36">
        <v>44384.452118055553</v>
      </c>
      <c r="D516" s="11">
        <v>200</v>
      </c>
      <c r="E516" s="12">
        <v>25.33</v>
      </c>
      <c r="F516" s="13">
        <v>5066</v>
      </c>
      <c r="G516" s="10" t="s">
        <v>34</v>
      </c>
    </row>
    <row r="517" spans="2:7" s="7" customFormat="1" ht="13.35" customHeight="1" x14ac:dyDescent="0.2">
      <c r="B517" s="37">
        <v>44384.452210648145</v>
      </c>
      <c r="C517" s="36">
        <v>44384.452210648145</v>
      </c>
      <c r="D517" s="11">
        <v>200</v>
      </c>
      <c r="E517" s="12">
        <v>25.33</v>
      </c>
      <c r="F517" s="13">
        <v>5066</v>
      </c>
      <c r="G517" s="10" t="s">
        <v>34</v>
      </c>
    </row>
    <row r="518" spans="2:7" s="7" customFormat="1" ht="13.35" customHeight="1" x14ac:dyDescent="0.2">
      <c r="B518" s="37">
        <v>44384.455138888887</v>
      </c>
      <c r="C518" s="36">
        <v>44384.455138888887</v>
      </c>
      <c r="D518" s="11">
        <v>304</v>
      </c>
      <c r="E518" s="12">
        <v>25.31</v>
      </c>
      <c r="F518" s="13">
        <v>7694.24</v>
      </c>
      <c r="G518" s="10" t="s">
        <v>34</v>
      </c>
    </row>
    <row r="519" spans="2:7" s="7" customFormat="1" ht="13.35" customHeight="1" x14ac:dyDescent="0.2">
      <c r="B519" s="37">
        <v>44384.45884259259</v>
      </c>
      <c r="C519" s="36">
        <v>44384.45884259259</v>
      </c>
      <c r="D519" s="11">
        <v>216</v>
      </c>
      <c r="E519" s="12">
        <v>25.31</v>
      </c>
      <c r="F519" s="13">
        <v>5466.96</v>
      </c>
      <c r="G519" s="10" t="s">
        <v>34</v>
      </c>
    </row>
    <row r="520" spans="2:7" s="7" customFormat="1" ht="13.35" customHeight="1" x14ac:dyDescent="0.2">
      <c r="B520" s="37">
        <v>44384.460150462961</v>
      </c>
      <c r="C520" s="36">
        <v>44384.460150462961</v>
      </c>
      <c r="D520" s="11">
        <v>204</v>
      </c>
      <c r="E520" s="12">
        <v>25.305</v>
      </c>
      <c r="F520" s="13">
        <v>5162.22</v>
      </c>
      <c r="G520" s="10" t="s">
        <v>34</v>
      </c>
    </row>
    <row r="521" spans="2:7" s="7" customFormat="1" ht="13.35" customHeight="1" x14ac:dyDescent="0.2">
      <c r="B521" s="37">
        <v>44384.46193287037</v>
      </c>
      <c r="C521" s="36">
        <v>44384.46193287037</v>
      </c>
      <c r="D521" s="11">
        <v>116</v>
      </c>
      <c r="E521" s="12">
        <v>25.305</v>
      </c>
      <c r="F521" s="13">
        <v>2935.38</v>
      </c>
      <c r="G521" s="10" t="s">
        <v>34</v>
      </c>
    </row>
    <row r="522" spans="2:7" s="7" customFormat="1" ht="13.35" customHeight="1" x14ac:dyDescent="0.2">
      <c r="B522" s="37">
        <v>44384.46193287037</v>
      </c>
      <c r="C522" s="36">
        <v>44384.46193287037</v>
      </c>
      <c r="D522" s="11">
        <v>83</v>
      </c>
      <c r="E522" s="12">
        <v>25.305</v>
      </c>
      <c r="F522" s="13">
        <v>2100.3150000000001</v>
      </c>
      <c r="G522" s="10" t="s">
        <v>34</v>
      </c>
    </row>
    <row r="523" spans="2:7" s="7" customFormat="1" ht="13.35" customHeight="1" x14ac:dyDescent="0.2">
      <c r="B523" s="37">
        <v>44384.463194444441</v>
      </c>
      <c r="C523" s="36">
        <v>44384.463194444441</v>
      </c>
      <c r="D523" s="11">
        <v>244</v>
      </c>
      <c r="E523" s="12">
        <v>25.3</v>
      </c>
      <c r="F523" s="13">
        <v>6173.2</v>
      </c>
      <c r="G523" s="10" t="s">
        <v>34</v>
      </c>
    </row>
    <row r="524" spans="2:7" s="7" customFormat="1" ht="13.35" customHeight="1" x14ac:dyDescent="0.2">
      <c r="B524" s="37">
        <v>44384.466203703705</v>
      </c>
      <c r="C524" s="36">
        <v>44384.466203703705</v>
      </c>
      <c r="D524" s="11">
        <v>236</v>
      </c>
      <c r="E524" s="12">
        <v>25.31</v>
      </c>
      <c r="F524" s="13">
        <v>5973.16</v>
      </c>
      <c r="G524" s="10" t="s">
        <v>34</v>
      </c>
    </row>
    <row r="525" spans="2:7" s="7" customFormat="1" ht="13.35" customHeight="1" x14ac:dyDescent="0.2">
      <c r="B525" s="37">
        <v>44384.468171296299</v>
      </c>
      <c r="C525" s="36">
        <v>44384.468171296299</v>
      </c>
      <c r="D525" s="11">
        <v>284</v>
      </c>
      <c r="E525" s="12">
        <v>25.29</v>
      </c>
      <c r="F525" s="13">
        <v>7182.36</v>
      </c>
      <c r="G525" s="10" t="s">
        <v>34</v>
      </c>
    </row>
    <row r="526" spans="2:7" s="7" customFormat="1" ht="13.35" customHeight="1" x14ac:dyDescent="0.2">
      <c r="B526" s="37">
        <v>44384.469490740739</v>
      </c>
      <c r="C526" s="36">
        <v>44384.469490740739</v>
      </c>
      <c r="D526" s="11">
        <v>214</v>
      </c>
      <c r="E526" s="12">
        <v>25.3</v>
      </c>
      <c r="F526" s="13">
        <v>5414.2</v>
      </c>
      <c r="G526" s="10" t="s">
        <v>34</v>
      </c>
    </row>
    <row r="527" spans="2:7" s="7" customFormat="1" ht="13.35" customHeight="1" x14ac:dyDescent="0.2">
      <c r="B527" s="37">
        <v>44384.471678240741</v>
      </c>
      <c r="C527" s="36">
        <v>44384.471678240741</v>
      </c>
      <c r="D527" s="11">
        <v>197</v>
      </c>
      <c r="E527" s="12">
        <v>25.305</v>
      </c>
      <c r="F527" s="13">
        <v>4985.085</v>
      </c>
      <c r="G527" s="10" t="s">
        <v>34</v>
      </c>
    </row>
    <row r="528" spans="2:7" s="7" customFormat="1" ht="13.35" customHeight="1" x14ac:dyDescent="0.2">
      <c r="B528" s="37">
        <v>44384.473993055559</v>
      </c>
      <c r="C528" s="36">
        <v>44384.473993055559</v>
      </c>
      <c r="D528" s="11">
        <v>171</v>
      </c>
      <c r="E528" s="12">
        <v>25.32</v>
      </c>
      <c r="F528" s="13">
        <v>4329.72</v>
      </c>
      <c r="G528" s="10" t="s">
        <v>34</v>
      </c>
    </row>
    <row r="529" spans="2:7" s="7" customFormat="1" ht="13.35" customHeight="1" x14ac:dyDescent="0.2">
      <c r="B529" s="37">
        <v>44384.473993055559</v>
      </c>
      <c r="C529" s="36">
        <v>44384.473993055559</v>
      </c>
      <c r="D529" s="11">
        <v>138</v>
      </c>
      <c r="E529" s="12">
        <v>25.32</v>
      </c>
      <c r="F529" s="13">
        <v>3494.16</v>
      </c>
      <c r="G529" s="10" t="s">
        <v>34</v>
      </c>
    </row>
    <row r="530" spans="2:7" s="7" customFormat="1" ht="13.35" customHeight="1" x14ac:dyDescent="0.2">
      <c r="B530" s="37">
        <v>44384.476168981484</v>
      </c>
      <c r="C530" s="36">
        <v>44384.476168981484</v>
      </c>
      <c r="D530" s="11">
        <v>226</v>
      </c>
      <c r="E530" s="12">
        <v>25.32</v>
      </c>
      <c r="F530" s="13">
        <v>5722.32</v>
      </c>
      <c r="G530" s="10" t="s">
        <v>34</v>
      </c>
    </row>
    <row r="531" spans="2:7" s="7" customFormat="1" ht="13.35" customHeight="1" x14ac:dyDescent="0.2">
      <c r="B531" s="37">
        <v>44384.478703703702</v>
      </c>
      <c r="C531" s="36">
        <v>44384.478703703702</v>
      </c>
      <c r="D531" s="11">
        <v>198</v>
      </c>
      <c r="E531" s="12">
        <v>25.32</v>
      </c>
      <c r="F531" s="13">
        <v>5013.3599999999997</v>
      </c>
      <c r="G531" s="10" t="s">
        <v>34</v>
      </c>
    </row>
    <row r="532" spans="2:7" s="7" customFormat="1" ht="13.35" customHeight="1" x14ac:dyDescent="0.2">
      <c r="B532" s="37">
        <v>44384.480914351851</v>
      </c>
      <c r="C532" s="36">
        <v>44384.480914351851</v>
      </c>
      <c r="D532" s="11">
        <v>206</v>
      </c>
      <c r="E532" s="12">
        <v>25.33</v>
      </c>
      <c r="F532" s="13">
        <v>5217.9799999999996</v>
      </c>
      <c r="G532" s="10" t="s">
        <v>34</v>
      </c>
    </row>
    <row r="533" spans="2:7" s="7" customFormat="1" ht="13.35" customHeight="1" x14ac:dyDescent="0.2">
      <c r="B533" s="37">
        <v>44384.48332175926</v>
      </c>
      <c r="C533" s="36">
        <v>44384.48332175926</v>
      </c>
      <c r="D533" s="11">
        <v>380</v>
      </c>
      <c r="E533" s="12">
        <v>25.335000000000001</v>
      </c>
      <c r="F533" s="13">
        <v>9627.3000000000011</v>
      </c>
      <c r="G533" s="10" t="s">
        <v>34</v>
      </c>
    </row>
    <row r="534" spans="2:7" s="7" customFormat="1" ht="13.35" customHeight="1" x14ac:dyDescent="0.2">
      <c r="B534" s="37">
        <v>44384.487037037034</v>
      </c>
      <c r="C534" s="36">
        <v>44384.487037037034</v>
      </c>
      <c r="D534" s="11">
        <v>248</v>
      </c>
      <c r="E534" s="12">
        <v>25.34</v>
      </c>
      <c r="F534" s="13">
        <v>6284.32</v>
      </c>
      <c r="G534" s="10" t="s">
        <v>34</v>
      </c>
    </row>
    <row r="535" spans="2:7" s="7" customFormat="1" ht="13.35" customHeight="1" x14ac:dyDescent="0.2">
      <c r="B535" s="37">
        <v>44384.488425925927</v>
      </c>
      <c r="C535" s="36">
        <v>44384.488425925927</v>
      </c>
      <c r="D535" s="11">
        <v>205</v>
      </c>
      <c r="E535" s="12">
        <v>25.335000000000001</v>
      </c>
      <c r="F535" s="13">
        <v>5193.6750000000002</v>
      </c>
      <c r="G535" s="10" t="s">
        <v>34</v>
      </c>
    </row>
    <row r="536" spans="2:7" s="7" customFormat="1" ht="13.35" customHeight="1" x14ac:dyDescent="0.2">
      <c r="B536" s="37">
        <v>44384.491006944445</v>
      </c>
      <c r="C536" s="36">
        <v>44384.491006944445</v>
      </c>
      <c r="D536" s="11">
        <v>251</v>
      </c>
      <c r="E536" s="12">
        <v>25.335000000000001</v>
      </c>
      <c r="F536" s="13">
        <v>6359.085</v>
      </c>
      <c r="G536" s="10" t="s">
        <v>34</v>
      </c>
    </row>
    <row r="537" spans="2:7" s="7" customFormat="1" ht="13.35" customHeight="1" x14ac:dyDescent="0.2">
      <c r="B537" s="37">
        <v>44384.492835648147</v>
      </c>
      <c r="C537" s="36">
        <v>44384.492835648147</v>
      </c>
      <c r="D537" s="11">
        <v>198</v>
      </c>
      <c r="E537" s="12">
        <v>25.34</v>
      </c>
      <c r="F537" s="13">
        <v>5017.32</v>
      </c>
      <c r="G537" s="10" t="s">
        <v>34</v>
      </c>
    </row>
    <row r="538" spans="2:7" s="7" customFormat="1" ht="13.35" customHeight="1" x14ac:dyDescent="0.2">
      <c r="B538" s="37">
        <v>44384.496018518519</v>
      </c>
      <c r="C538" s="36">
        <v>44384.496018518519</v>
      </c>
      <c r="D538" s="11">
        <v>360</v>
      </c>
      <c r="E538" s="12">
        <v>25.35</v>
      </c>
      <c r="F538" s="13">
        <v>9126</v>
      </c>
      <c r="G538" s="10" t="s">
        <v>34</v>
      </c>
    </row>
    <row r="539" spans="2:7" s="7" customFormat="1" ht="13.35" customHeight="1" x14ac:dyDescent="0.2">
      <c r="B539" s="37">
        <v>44384.499421296299</v>
      </c>
      <c r="C539" s="36">
        <v>44384.499421296299</v>
      </c>
      <c r="D539" s="11">
        <v>77</v>
      </c>
      <c r="E539" s="12">
        <v>25.364999999999998</v>
      </c>
      <c r="F539" s="13">
        <v>1953.1049999999998</v>
      </c>
      <c r="G539" s="10" t="s">
        <v>34</v>
      </c>
    </row>
    <row r="540" spans="2:7" s="7" customFormat="1" ht="13.35" customHeight="1" x14ac:dyDescent="0.2">
      <c r="B540" s="37">
        <v>44384.499421296299</v>
      </c>
      <c r="C540" s="36">
        <v>44384.499421296299</v>
      </c>
      <c r="D540" s="11">
        <v>143</v>
      </c>
      <c r="E540" s="12">
        <v>25.364999999999998</v>
      </c>
      <c r="F540" s="13">
        <v>3627.1949999999997</v>
      </c>
      <c r="G540" s="10" t="s">
        <v>34</v>
      </c>
    </row>
    <row r="541" spans="2:7" s="7" customFormat="1" ht="13.35" customHeight="1" x14ac:dyDescent="0.2">
      <c r="B541" s="37">
        <v>44384.50037037037</v>
      </c>
      <c r="C541" s="36">
        <v>44384.50037037037</v>
      </c>
      <c r="D541" s="11">
        <v>318</v>
      </c>
      <c r="E541" s="12">
        <v>25.36</v>
      </c>
      <c r="F541" s="13">
        <v>8064.48</v>
      </c>
      <c r="G541" s="10" t="s">
        <v>34</v>
      </c>
    </row>
    <row r="542" spans="2:7" s="7" customFormat="1" ht="13.35" customHeight="1" x14ac:dyDescent="0.2">
      <c r="B542" s="37">
        <v>44384.505567129629</v>
      </c>
      <c r="C542" s="36">
        <v>44384.505567129629</v>
      </c>
      <c r="D542" s="11">
        <v>291</v>
      </c>
      <c r="E542" s="12">
        <v>25.364999999999998</v>
      </c>
      <c r="F542" s="13">
        <v>7381.2149999999992</v>
      </c>
      <c r="G542" s="10" t="s">
        <v>34</v>
      </c>
    </row>
    <row r="543" spans="2:7" s="7" customFormat="1" ht="13.35" customHeight="1" x14ac:dyDescent="0.2">
      <c r="B543" s="37">
        <v>44384.507673611108</v>
      </c>
      <c r="C543" s="36">
        <v>44384.507673611108</v>
      </c>
      <c r="D543" s="11">
        <v>261</v>
      </c>
      <c r="E543" s="12">
        <v>25.375</v>
      </c>
      <c r="F543" s="13">
        <v>6622.875</v>
      </c>
      <c r="G543" s="10" t="s">
        <v>34</v>
      </c>
    </row>
    <row r="544" spans="2:7" s="7" customFormat="1" ht="13.35" customHeight="1" x14ac:dyDescent="0.2">
      <c r="B544" s="37">
        <v>44384.510069444441</v>
      </c>
      <c r="C544" s="36">
        <v>44384.510069444441</v>
      </c>
      <c r="D544" s="11">
        <v>300</v>
      </c>
      <c r="E544" s="12">
        <v>25.385000000000002</v>
      </c>
      <c r="F544" s="13">
        <v>7615.5000000000009</v>
      </c>
      <c r="G544" s="10" t="s">
        <v>34</v>
      </c>
    </row>
    <row r="545" spans="2:7" s="7" customFormat="1" ht="13.35" customHeight="1" x14ac:dyDescent="0.2">
      <c r="B545" s="37">
        <v>44384.510069444441</v>
      </c>
      <c r="C545" s="36">
        <v>44384.510069444441</v>
      </c>
      <c r="D545" s="11">
        <v>223</v>
      </c>
      <c r="E545" s="12">
        <v>25.385000000000002</v>
      </c>
      <c r="F545" s="13">
        <v>5660.8550000000005</v>
      </c>
      <c r="G545" s="10" t="s">
        <v>34</v>
      </c>
    </row>
    <row r="546" spans="2:7" s="7" customFormat="1" ht="13.35" customHeight="1" x14ac:dyDescent="0.2">
      <c r="B546" s="37">
        <v>44384.511990740742</v>
      </c>
      <c r="C546" s="36">
        <v>44384.511990740742</v>
      </c>
      <c r="D546" s="11">
        <v>214</v>
      </c>
      <c r="E546" s="12">
        <v>25.39</v>
      </c>
      <c r="F546" s="13">
        <v>5433.46</v>
      </c>
      <c r="G546" s="10" t="s">
        <v>34</v>
      </c>
    </row>
    <row r="547" spans="2:7" s="7" customFormat="1" ht="13.35" customHeight="1" x14ac:dyDescent="0.2">
      <c r="B547" s="37">
        <v>44384.514074074075</v>
      </c>
      <c r="C547" s="36">
        <v>44384.514074074075</v>
      </c>
      <c r="D547" s="11">
        <v>43</v>
      </c>
      <c r="E547" s="12">
        <v>25.385000000000002</v>
      </c>
      <c r="F547" s="13">
        <v>1091.5550000000001</v>
      </c>
      <c r="G547" s="10" t="s">
        <v>34</v>
      </c>
    </row>
    <row r="548" spans="2:7" s="7" customFormat="1" ht="13.35" customHeight="1" x14ac:dyDescent="0.2">
      <c r="B548" s="37">
        <v>44384.514074074075</v>
      </c>
      <c r="C548" s="36">
        <v>44384.514074074075</v>
      </c>
      <c r="D548" s="11">
        <v>173</v>
      </c>
      <c r="E548" s="12">
        <v>25.385000000000002</v>
      </c>
      <c r="F548" s="13">
        <v>4391.6050000000005</v>
      </c>
      <c r="G548" s="10" t="s">
        <v>34</v>
      </c>
    </row>
    <row r="549" spans="2:7" s="7" customFormat="1" ht="13.35" customHeight="1" x14ac:dyDescent="0.2">
      <c r="B549" s="37">
        <v>44384.516932870371</v>
      </c>
      <c r="C549" s="36">
        <v>44384.516932870371</v>
      </c>
      <c r="D549" s="11">
        <v>298</v>
      </c>
      <c r="E549" s="12">
        <v>25.375</v>
      </c>
      <c r="F549" s="13">
        <v>7561.75</v>
      </c>
      <c r="G549" s="10" t="s">
        <v>34</v>
      </c>
    </row>
    <row r="550" spans="2:7" s="7" customFormat="1" ht="13.35" customHeight="1" x14ac:dyDescent="0.2">
      <c r="B550" s="37">
        <v>44384.518958333334</v>
      </c>
      <c r="C550" s="36">
        <v>44384.518958333334</v>
      </c>
      <c r="D550" s="11">
        <v>217</v>
      </c>
      <c r="E550" s="12">
        <v>25.385000000000002</v>
      </c>
      <c r="F550" s="13">
        <v>5508.5450000000001</v>
      </c>
      <c r="G550" s="10" t="s">
        <v>34</v>
      </c>
    </row>
    <row r="551" spans="2:7" s="7" customFormat="1" ht="13.35" customHeight="1" x14ac:dyDescent="0.2">
      <c r="B551" s="37">
        <v>44384.521562499998</v>
      </c>
      <c r="C551" s="36">
        <v>44384.521562499998</v>
      </c>
      <c r="D551" s="11">
        <v>5</v>
      </c>
      <c r="E551" s="12">
        <v>25.39</v>
      </c>
      <c r="F551" s="13">
        <v>126.95</v>
      </c>
      <c r="G551" s="10" t="s">
        <v>34</v>
      </c>
    </row>
    <row r="552" spans="2:7" s="7" customFormat="1" ht="13.35" customHeight="1" x14ac:dyDescent="0.2">
      <c r="B552" s="37">
        <v>44384.521562499998</v>
      </c>
      <c r="C552" s="36">
        <v>44384.521562499998</v>
      </c>
      <c r="D552" s="11">
        <v>226</v>
      </c>
      <c r="E552" s="12">
        <v>25.39</v>
      </c>
      <c r="F552" s="13">
        <v>5738.14</v>
      </c>
      <c r="G552" s="10" t="s">
        <v>34</v>
      </c>
    </row>
    <row r="553" spans="2:7" s="7" customFormat="1" ht="13.35" customHeight="1" x14ac:dyDescent="0.2">
      <c r="B553" s="37">
        <v>44384.525347222225</v>
      </c>
      <c r="C553" s="36">
        <v>44384.525347222225</v>
      </c>
      <c r="D553" s="11">
        <v>29</v>
      </c>
      <c r="E553" s="12">
        <v>25.39</v>
      </c>
      <c r="F553" s="13">
        <v>736.31000000000006</v>
      </c>
      <c r="G553" s="10" t="s">
        <v>34</v>
      </c>
    </row>
    <row r="554" spans="2:7" s="7" customFormat="1" ht="13.35" customHeight="1" x14ac:dyDescent="0.2">
      <c r="B554" s="37">
        <v>44384.525347222225</v>
      </c>
      <c r="C554" s="36">
        <v>44384.525347222225</v>
      </c>
      <c r="D554" s="11">
        <v>220</v>
      </c>
      <c r="E554" s="12">
        <v>25.39</v>
      </c>
      <c r="F554" s="13">
        <v>5585.8</v>
      </c>
      <c r="G554" s="10" t="s">
        <v>34</v>
      </c>
    </row>
    <row r="555" spans="2:7" s="7" customFormat="1" ht="13.35" customHeight="1" x14ac:dyDescent="0.2">
      <c r="B555" s="37">
        <v>44384.525451388887</v>
      </c>
      <c r="C555" s="36">
        <v>44384.525451388887</v>
      </c>
      <c r="D555" s="11">
        <v>425</v>
      </c>
      <c r="E555" s="12">
        <v>25.385000000000002</v>
      </c>
      <c r="F555" s="13">
        <v>10788.625</v>
      </c>
      <c r="G555" s="10" t="s">
        <v>34</v>
      </c>
    </row>
    <row r="556" spans="2:7" s="7" customFormat="1" ht="13.35" customHeight="1" x14ac:dyDescent="0.2">
      <c r="B556" s="37">
        <v>44384.525451388887</v>
      </c>
      <c r="C556" s="36">
        <v>44384.525451388887</v>
      </c>
      <c r="D556" s="11">
        <v>4</v>
      </c>
      <c r="E556" s="12">
        <v>25.385000000000002</v>
      </c>
      <c r="F556" s="13">
        <v>101.54</v>
      </c>
      <c r="G556" s="10" t="s">
        <v>34</v>
      </c>
    </row>
    <row r="557" spans="2:7" s="7" customFormat="1" ht="13.35" customHeight="1" x14ac:dyDescent="0.2">
      <c r="B557" s="37">
        <v>44384.530972222223</v>
      </c>
      <c r="C557" s="36">
        <v>44384.530972222223</v>
      </c>
      <c r="D557" s="11">
        <v>220</v>
      </c>
      <c r="E557" s="12">
        <v>25.4</v>
      </c>
      <c r="F557" s="13">
        <v>5588</v>
      </c>
      <c r="G557" s="10" t="s">
        <v>34</v>
      </c>
    </row>
    <row r="558" spans="2:7" s="7" customFormat="1" ht="13.35" customHeight="1" x14ac:dyDescent="0.2">
      <c r="B558" s="37">
        <v>44384.531747685185</v>
      </c>
      <c r="C558" s="36">
        <v>44384.531747685185</v>
      </c>
      <c r="D558" s="11">
        <v>253</v>
      </c>
      <c r="E558" s="12">
        <v>25.4</v>
      </c>
      <c r="F558" s="13">
        <v>6426.2</v>
      </c>
      <c r="G558" s="10" t="s">
        <v>34</v>
      </c>
    </row>
    <row r="559" spans="2:7" s="7" customFormat="1" ht="13.35" customHeight="1" x14ac:dyDescent="0.2">
      <c r="B559" s="37">
        <v>44384.533854166664</v>
      </c>
      <c r="C559" s="36">
        <v>44384.533854166664</v>
      </c>
      <c r="D559" s="11">
        <v>197</v>
      </c>
      <c r="E559" s="12">
        <v>25.395</v>
      </c>
      <c r="F559" s="13">
        <v>5002.8149999999996</v>
      </c>
      <c r="G559" s="10" t="s">
        <v>34</v>
      </c>
    </row>
    <row r="560" spans="2:7" s="7" customFormat="1" ht="13.35" customHeight="1" x14ac:dyDescent="0.2">
      <c r="B560" s="37">
        <v>44384.535671296297</v>
      </c>
      <c r="C560" s="36">
        <v>44384.535671296297</v>
      </c>
      <c r="D560" s="11">
        <v>266</v>
      </c>
      <c r="E560" s="12">
        <v>25.41</v>
      </c>
      <c r="F560" s="13">
        <v>6759.06</v>
      </c>
      <c r="G560" s="10" t="s">
        <v>34</v>
      </c>
    </row>
    <row r="561" spans="2:7" s="7" customFormat="1" ht="13.35" customHeight="1" x14ac:dyDescent="0.2">
      <c r="B561" s="37">
        <v>44384.540150462963</v>
      </c>
      <c r="C561" s="36">
        <v>44384.540150462963</v>
      </c>
      <c r="D561" s="11">
        <v>369</v>
      </c>
      <c r="E561" s="12">
        <v>25.43</v>
      </c>
      <c r="F561" s="13">
        <v>9383.67</v>
      </c>
      <c r="G561" s="10" t="s">
        <v>34</v>
      </c>
    </row>
    <row r="562" spans="2:7" s="7" customFormat="1" ht="13.35" customHeight="1" x14ac:dyDescent="0.2">
      <c r="B562" s="37">
        <v>44384.540150462963</v>
      </c>
      <c r="C562" s="36">
        <v>44384.540150462963</v>
      </c>
      <c r="D562" s="11">
        <v>111</v>
      </c>
      <c r="E562" s="12">
        <v>25.43</v>
      </c>
      <c r="F562" s="13">
        <v>2822.73</v>
      </c>
      <c r="G562" s="10" t="s">
        <v>34</v>
      </c>
    </row>
    <row r="563" spans="2:7" s="7" customFormat="1" ht="13.35" customHeight="1" x14ac:dyDescent="0.2">
      <c r="B563" s="37">
        <v>44384.541817129626</v>
      </c>
      <c r="C563" s="36">
        <v>44384.541817129626</v>
      </c>
      <c r="D563" s="11">
        <v>250</v>
      </c>
      <c r="E563" s="12">
        <v>25.425000000000001</v>
      </c>
      <c r="F563" s="13">
        <v>6356.25</v>
      </c>
      <c r="G563" s="10" t="s">
        <v>34</v>
      </c>
    </row>
    <row r="564" spans="2:7" s="7" customFormat="1" ht="13.35" customHeight="1" x14ac:dyDescent="0.2">
      <c r="B564" s="37">
        <v>44384.543877314813</v>
      </c>
      <c r="C564" s="36">
        <v>44384.543877314813</v>
      </c>
      <c r="D564" s="11">
        <v>201</v>
      </c>
      <c r="E564" s="12">
        <v>25.43</v>
      </c>
      <c r="F564" s="13">
        <v>5111.43</v>
      </c>
      <c r="G564" s="10" t="s">
        <v>34</v>
      </c>
    </row>
    <row r="565" spans="2:7" s="7" customFormat="1" ht="13.35" customHeight="1" x14ac:dyDescent="0.2">
      <c r="B565" s="37">
        <v>44384.543877314813</v>
      </c>
      <c r="C565" s="36">
        <v>44384.543877314813</v>
      </c>
      <c r="D565" s="11">
        <v>195</v>
      </c>
      <c r="E565" s="12">
        <v>25.425000000000001</v>
      </c>
      <c r="F565" s="13">
        <v>4957.875</v>
      </c>
      <c r="G565" s="10" t="s">
        <v>34</v>
      </c>
    </row>
    <row r="566" spans="2:7" s="7" customFormat="1" ht="13.35" customHeight="1" x14ac:dyDescent="0.2">
      <c r="B566" s="37">
        <v>44384.547615740739</v>
      </c>
      <c r="C566" s="36">
        <v>44384.547615740739</v>
      </c>
      <c r="D566" s="11">
        <v>416</v>
      </c>
      <c r="E566" s="12">
        <v>25.425000000000001</v>
      </c>
      <c r="F566" s="13">
        <v>10576.800000000001</v>
      </c>
      <c r="G566" s="10" t="s">
        <v>34</v>
      </c>
    </row>
    <row r="567" spans="2:7" s="7" customFormat="1" ht="13.35" customHeight="1" x14ac:dyDescent="0.2">
      <c r="B567" s="37">
        <v>44384.550335648149</v>
      </c>
      <c r="C567" s="36">
        <v>44384.550335648149</v>
      </c>
      <c r="D567" s="11">
        <v>246</v>
      </c>
      <c r="E567" s="12">
        <v>25.44</v>
      </c>
      <c r="F567" s="13">
        <v>6258.2400000000007</v>
      </c>
      <c r="G567" s="10" t="s">
        <v>34</v>
      </c>
    </row>
    <row r="568" spans="2:7" s="7" customFormat="1" ht="13.35" customHeight="1" x14ac:dyDescent="0.2">
      <c r="B568" s="37">
        <v>44384.550555555557</v>
      </c>
      <c r="C568" s="36">
        <v>44384.550555555557</v>
      </c>
      <c r="D568" s="11">
        <v>384</v>
      </c>
      <c r="E568" s="12">
        <v>25.434999999999999</v>
      </c>
      <c r="F568" s="13">
        <v>9767.0399999999991</v>
      </c>
      <c r="G568" s="10" t="s">
        <v>34</v>
      </c>
    </row>
    <row r="569" spans="2:7" s="7" customFormat="1" ht="13.35" customHeight="1" x14ac:dyDescent="0.2">
      <c r="B569" s="37">
        <v>44384.554120370369</v>
      </c>
      <c r="C569" s="36">
        <v>44384.554120370369</v>
      </c>
      <c r="D569" s="11">
        <v>297</v>
      </c>
      <c r="E569" s="12">
        <v>25.425000000000001</v>
      </c>
      <c r="F569" s="13">
        <v>7551.2250000000004</v>
      </c>
      <c r="G569" s="10" t="s">
        <v>34</v>
      </c>
    </row>
    <row r="570" spans="2:7" s="7" customFormat="1" ht="13.35" customHeight="1" x14ac:dyDescent="0.2">
      <c r="B570" s="37">
        <v>44384.554120370369</v>
      </c>
      <c r="C570" s="36">
        <v>44384.554120370369</v>
      </c>
      <c r="D570" s="11">
        <v>16</v>
      </c>
      <c r="E570" s="12">
        <v>25.425000000000001</v>
      </c>
      <c r="F570" s="13">
        <v>406.8</v>
      </c>
      <c r="G570" s="10" t="s">
        <v>34</v>
      </c>
    </row>
    <row r="571" spans="2:7" s="7" customFormat="1" ht="13.35" customHeight="1" x14ac:dyDescent="0.2">
      <c r="B571" s="37">
        <v>44384.558472222219</v>
      </c>
      <c r="C571" s="36">
        <v>44384.558472222219</v>
      </c>
      <c r="D571" s="11">
        <v>236</v>
      </c>
      <c r="E571" s="12">
        <v>25.475000000000001</v>
      </c>
      <c r="F571" s="13">
        <v>6012.1</v>
      </c>
      <c r="G571" s="10" t="s">
        <v>34</v>
      </c>
    </row>
    <row r="572" spans="2:7" s="7" customFormat="1" ht="13.35" customHeight="1" x14ac:dyDescent="0.2">
      <c r="B572" s="37">
        <v>44384.558541666665</v>
      </c>
      <c r="C572" s="36">
        <v>44384.558541666665</v>
      </c>
      <c r="D572" s="11">
        <v>68</v>
      </c>
      <c r="E572" s="12">
        <v>25.47</v>
      </c>
      <c r="F572" s="13">
        <v>1731.96</v>
      </c>
      <c r="G572" s="10" t="s">
        <v>34</v>
      </c>
    </row>
    <row r="573" spans="2:7" s="7" customFormat="1" ht="13.35" customHeight="1" x14ac:dyDescent="0.2">
      <c r="B573" s="37">
        <v>44384.558541666665</v>
      </c>
      <c r="C573" s="36">
        <v>44384.558541666665</v>
      </c>
      <c r="D573" s="11">
        <v>145</v>
      </c>
      <c r="E573" s="12">
        <v>25.47</v>
      </c>
      <c r="F573" s="13">
        <v>3693.1499999999996</v>
      </c>
      <c r="G573" s="10" t="s">
        <v>34</v>
      </c>
    </row>
    <row r="574" spans="2:7" s="7" customFormat="1" ht="13.35" customHeight="1" x14ac:dyDescent="0.2">
      <c r="B574" s="37">
        <v>44384.558888888889</v>
      </c>
      <c r="C574" s="36">
        <v>44384.558888888889</v>
      </c>
      <c r="D574" s="11">
        <v>667</v>
      </c>
      <c r="E574" s="12">
        <v>25.46</v>
      </c>
      <c r="F574" s="13">
        <v>16981.82</v>
      </c>
      <c r="G574" s="10" t="s">
        <v>34</v>
      </c>
    </row>
    <row r="575" spans="2:7" s="7" customFormat="1" ht="13.35" customHeight="1" x14ac:dyDescent="0.2">
      <c r="B575" s="37">
        <v>44384.559699074074</v>
      </c>
      <c r="C575" s="36">
        <v>44384.559699074074</v>
      </c>
      <c r="D575" s="11">
        <v>242</v>
      </c>
      <c r="E575" s="12">
        <v>25.46</v>
      </c>
      <c r="F575" s="13">
        <v>6161.3200000000006</v>
      </c>
      <c r="G575" s="10" t="s">
        <v>34</v>
      </c>
    </row>
    <row r="576" spans="2:7" s="7" customFormat="1" ht="13.35" customHeight="1" x14ac:dyDescent="0.2">
      <c r="B576" s="37">
        <v>44384.562569444446</v>
      </c>
      <c r="C576" s="36">
        <v>44384.562569444446</v>
      </c>
      <c r="D576" s="11">
        <v>208</v>
      </c>
      <c r="E576" s="12">
        <v>25.46</v>
      </c>
      <c r="F576" s="13">
        <v>5295.68</v>
      </c>
      <c r="G576" s="10" t="s">
        <v>34</v>
      </c>
    </row>
    <row r="577" spans="2:7" s="7" customFormat="1" ht="13.35" customHeight="1" x14ac:dyDescent="0.2">
      <c r="B577" s="37">
        <v>44384.564733796295</v>
      </c>
      <c r="C577" s="36">
        <v>44384.564733796295</v>
      </c>
      <c r="D577" s="11">
        <v>216</v>
      </c>
      <c r="E577" s="12">
        <v>25.44</v>
      </c>
      <c r="F577" s="13">
        <v>5495.04</v>
      </c>
      <c r="G577" s="10" t="s">
        <v>34</v>
      </c>
    </row>
    <row r="578" spans="2:7" s="7" customFormat="1" ht="13.35" customHeight="1" x14ac:dyDescent="0.2">
      <c r="B578" s="37">
        <v>44384.566724537035</v>
      </c>
      <c r="C578" s="36">
        <v>44384.566724537035</v>
      </c>
      <c r="D578" s="11">
        <v>224</v>
      </c>
      <c r="E578" s="12">
        <v>25.46</v>
      </c>
      <c r="F578" s="13">
        <v>5703.04</v>
      </c>
      <c r="G578" s="10" t="s">
        <v>34</v>
      </c>
    </row>
    <row r="579" spans="2:7" s="7" customFormat="1" ht="13.35" customHeight="1" x14ac:dyDescent="0.2">
      <c r="B579" s="37">
        <v>44384.570057870369</v>
      </c>
      <c r="C579" s="36">
        <v>44384.570057870369</v>
      </c>
      <c r="D579" s="11">
        <v>201</v>
      </c>
      <c r="E579" s="12">
        <v>25.46</v>
      </c>
      <c r="F579" s="13">
        <v>5117.46</v>
      </c>
      <c r="G579" s="10" t="s">
        <v>34</v>
      </c>
    </row>
    <row r="580" spans="2:7" s="7" customFormat="1" ht="13.35" customHeight="1" x14ac:dyDescent="0.2">
      <c r="B580" s="37">
        <v>44384.571631944447</v>
      </c>
      <c r="C580" s="36">
        <v>44384.571631944447</v>
      </c>
      <c r="D580" s="11">
        <v>214</v>
      </c>
      <c r="E580" s="12">
        <v>25.46</v>
      </c>
      <c r="F580" s="13">
        <v>5448.4400000000005</v>
      </c>
      <c r="G580" s="10" t="s">
        <v>34</v>
      </c>
    </row>
    <row r="581" spans="2:7" s="7" customFormat="1" ht="13.35" customHeight="1" x14ac:dyDescent="0.2">
      <c r="B581" s="37">
        <v>44384.576122685183</v>
      </c>
      <c r="C581" s="36">
        <v>44384.576122685183</v>
      </c>
      <c r="D581" s="11">
        <v>224</v>
      </c>
      <c r="E581" s="12">
        <v>25.475000000000001</v>
      </c>
      <c r="F581" s="13">
        <v>5706.4000000000005</v>
      </c>
      <c r="G581" s="10" t="s">
        <v>34</v>
      </c>
    </row>
    <row r="582" spans="2:7" s="7" customFormat="1" ht="13.35" customHeight="1" x14ac:dyDescent="0.2">
      <c r="B582" s="37">
        <v>44384.577326388891</v>
      </c>
      <c r="C582" s="36">
        <v>44384.577326388891</v>
      </c>
      <c r="D582" s="11">
        <v>228</v>
      </c>
      <c r="E582" s="12">
        <v>25.475000000000001</v>
      </c>
      <c r="F582" s="13">
        <v>5808.3</v>
      </c>
      <c r="G582" s="10" t="s">
        <v>34</v>
      </c>
    </row>
    <row r="583" spans="2:7" s="7" customFormat="1" ht="13.35" customHeight="1" x14ac:dyDescent="0.2">
      <c r="B583" s="37">
        <v>44384.57980324074</v>
      </c>
      <c r="C583" s="36">
        <v>44384.57980324074</v>
      </c>
      <c r="D583" s="11">
        <v>127</v>
      </c>
      <c r="E583" s="12">
        <v>25.504999999999999</v>
      </c>
      <c r="F583" s="13">
        <v>3239.1349999999998</v>
      </c>
      <c r="G583" s="10" t="s">
        <v>34</v>
      </c>
    </row>
    <row r="584" spans="2:7" s="7" customFormat="1" ht="13.35" customHeight="1" x14ac:dyDescent="0.2">
      <c r="B584" s="37">
        <v>44384.57980324074</v>
      </c>
      <c r="C584" s="36">
        <v>44384.57980324074</v>
      </c>
      <c r="D584" s="11">
        <v>224</v>
      </c>
      <c r="E584" s="12">
        <v>25.504999999999999</v>
      </c>
      <c r="F584" s="13">
        <v>5713.12</v>
      </c>
      <c r="G584" s="10" t="s">
        <v>34</v>
      </c>
    </row>
    <row r="585" spans="2:7" s="7" customFormat="1" ht="13.35" customHeight="1" x14ac:dyDescent="0.2">
      <c r="B585" s="37">
        <v>44384.579826388886</v>
      </c>
      <c r="C585" s="36">
        <v>44384.579826388886</v>
      </c>
      <c r="D585" s="11">
        <v>250</v>
      </c>
      <c r="E585" s="12">
        <v>25.504999999999999</v>
      </c>
      <c r="F585" s="13">
        <v>6376.25</v>
      </c>
      <c r="G585" s="10" t="s">
        <v>34</v>
      </c>
    </row>
    <row r="586" spans="2:7" s="7" customFormat="1" ht="13.35" customHeight="1" x14ac:dyDescent="0.2">
      <c r="B586" s="37">
        <v>44384.579826388886</v>
      </c>
      <c r="C586" s="36">
        <v>44384.579826388886</v>
      </c>
      <c r="D586" s="11">
        <v>250</v>
      </c>
      <c r="E586" s="12">
        <v>25.504999999999999</v>
      </c>
      <c r="F586" s="13">
        <v>6376.25</v>
      </c>
      <c r="G586" s="10" t="s">
        <v>34</v>
      </c>
    </row>
    <row r="587" spans="2:7" s="7" customFormat="1" ht="13.35" customHeight="1" x14ac:dyDescent="0.2">
      <c r="B587" s="37">
        <v>44384.579826388886</v>
      </c>
      <c r="C587" s="36">
        <v>44384.579826388886</v>
      </c>
      <c r="D587" s="11">
        <v>42</v>
      </c>
      <c r="E587" s="12">
        <v>25.504999999999999</v>
      </c>
      <c r="F587" s="13">
        <v>1071.21</v>
      </c>
      <c r="G587" s="10" t="s">
        <v>34</v>
      </c>
    </row>
    <row r="588" spans="2:7" s="7" customFormat="1" ht="13.35" customHeight="1" x14ac:dyDescent="0.2">
      <c r="B588" s="37">
        <v>44384.579988425925</v>
      </c>
      <c r="C588" s="36">
        <v>44384.579988425925</v>
      </c>
      <c r="D588" s="11">
        <v>248</v>
      </c>
      <c r="E588" s="12">
        <v>25.5</v>
      </c>
      <c r="F588" s="13">
        <v>6324</v>
      </c>
      <c r="G588" s="10" t="s">
        <v>34</v>
      </c>
    </row>
    <row r="589" spans="2:7" s="7" customFormat="1" ht="13.35" customHeight="1" x14ac:dyDescent="0.2">
      <c r="B589" s="37">
        <v>44384.580659722225</v>
      </c>
      <c r="C589" s="36">
        <v>44384.580659722225</v>
      </c>
      <c r="D589" s="11">
        <v>265</v>
      </c>
      <c r="E589" s="12">
        <v>25.5</v>
      </c>
      <c r="F589" s="13">
        <v>6757.5</v>
      </c>
      <c r="G589" s="10" t="s">
        <v>34</v>
      </c>
    </row>
    <row r="590" spans="2:7" s="7" customFormat="1" ht="13.35" customHeight="1" x14ac:dyDescent="0.2">
      <c r="B590" s="37">
        <v>44384.580659722225</v>
      </c>
      <c r="C590" s="36">
        <v>44384.580659722225</v>
      </c>
      <c r="D590" s="11">
        <v>250</v>
      </c>
      <c r="E590" s="12">
        <v>25.5</v>
      </c>
      <c r="F590" s="13">
        <v>6375</v>
      </c>
      <c r="G590" s="10" t="s">
        <v>34</v>
      </c>
    </row>
    <row r="591" spans="2:7" s="7" customFormat="1" ht="13.35" customHeight="1" x14ac:dyDescent="0.2">
      <c r="B591" s="37">
        <v>44384.580659722225</v>
      </c>
      <c r="C591" s="36">
        <v>44384.580659722225</v>
      </c>
      <c r="D591" s="11">
        <v>205</v>
      </c>
      <c r="E591" s="12">
        <v>25.5</v>
      </c>
      <c r="F591" s="13">
        <v>5227.5</v>
      </c>
      <c r="G591" s="10" t="s">
        <v>34</v>
      </c>
    </row>
    <row r="592" spans="2:7" s="7" customFormat="1" ht="13.35" customHeight="1" x14ac:dyDescent="0.2">
      <c r="B592" s="37">
        <v>44384.580659722225</v>
      </c>
      <c r="C592" s="36">
        <v>44384.580659722225</v>
      </c>
      <c r="D592" s="11">
        <v>73</v>
      </c>
      <c r="E592" s="12">
        <v>25.5</v>
      </c>
      <c r="F592" s="13">
        <v>1861.5</v>
      </c>
      <c r="G592" s="10" t="s">
        <v>34</v>
      </c>
    </row>
    <row r="593" spans="2:7" s="7" customFormat="1" ht="13.35" customHeight="1" x14ac:dyDescent="0.2">
      <c r="B593" s="37">
        <v>44384.581180555557</v>
      </c>
      <c r="C593" s="36">
        <v>44384.581180555557</v>
      </c>
      <c r="D593" s="11">
        <v>602</v>
      </c>
      <c r="E593" s="12">
        <v>25.495000000000001</v>
      </c>
      <c r="F593" s="13">
        <v>15347.99</v>
      </c>
      <c r="G593" s="10" t="s">
        <v>34</v>
      </c>
    </row>
    <row r="594" spans="2:7" s="7" customFormat="1" ht="13.35" customHeight="1" x14ac:dyDescent="0.2">
      <c r="B594" s="37">
        <v>44384.584560185183</v>
      </c>
      <c r="C594" s="36">
        <v>44384.584560185183</v>
      </c>
      <c r="D594" s="11">
        <v>196</v>
      </c>
      <c r="E594" s="12">
        <v>25.484999999999999</v>
      </c>
      <c r="F594" s="13">
        <v>4995.0599999999995</v>
      </c>
      <c r="G594" s="10" t="s">
        <v>34</v>
      </c>
    </row>
    <row r="595" spans="2:7" s="7" customFormat="1" ht="13.35" customHeight="1" x14ac:dyDescent="0.2">
      <c r="B595" s="37">
        <v>44384.587384259263</v>
      </c>
      <c r="C595" s="36">
        <v>44384.587384259263</v>
      </c>
      <c r="D595" s="11">
        <v>377</v>
      </c>
      <c r="E595" s="12">
        <v>25.48</v>
      </c>
      <c r="F595" s="13">
        <v>9605.9600000000009</v>
      </c>
      <c r="G595" s="10" t="s">
        <v>34</v>
      </c>
    </row>
    <row r="596" spans="2:7" s="7" customFormat="1" ht="13.35" customHeight="1" x14ac:dyDescent="0.2">
      <c r="B596" s="37">
        <v>44384.59107638889</v>
      </c>
      <c r="C596" s="36">
        <v>44384.59107638889</v>
      </c>
      <c r="D596" s="11">
        <v>224</v>
      </c>
      <c r="E596" s="12">
        <v>25.515000000000001</v>
      </c>
      <c r="F596" s="13">
        <v>5715.3600000000006</v>
      </c>
      <c r="G596" s="10" t="s">
        <v>34</v>
      </c>
    </row>
    <row r="597" spans="2:7" s="7" customFormat="1" ht="13.35" customHeight="1" x14ac:dyDescent="0.2">
      <c r="B597" s="37">
        <v>44384.591377314813</v>
      </c>
      <c r="C597" s="36">
        <v>44384.591377314813</v>
      </c>
      <c r="D597" s="11">
        <v>238</v>
      </c>
      <c r="E597" s="12">
        <v>25.51</v>
      </c>
      <c r="F597" s="13">
        <v>6071.38</v>
      </c>
      <c r="G597" s="10" t="s">
        <v>34</v>
      </c>
    </row>
    <row r="598" spans="2:7" s="7" customFormat="1" ht="13.35" customHeight="1" x14ac:dyDescent="0.2">
      <c r="B598" s="37">
        <v>44384.592824074076</v>
      </c>
      <c r="C598" s="36">
        <v>44384.592824074076</v>
      </c>
      <c r="D598" s="11">
        <v>213</v>
      </c>
      <c r="E598" s="12">
        <v>25.495000000000001</v>
      </c>
      <c r="F598" s="13">
        <v>5430.4350000000004</v>
      </c>
      <c r="G598" s="10" t="s">
        <v>34</v>
      </c>
    </row>
    <row r="599" spans="2:7" s="7" customFormat="1" ht="13.35" customHeight="1" x14ac:dyDescent="0.2">
      <c r="B599" s="37">
        <v>44384.59337962963</v>
      </c>
      <c r="C599" s="36">
        <v>44384.59337962963</v>
      </c>
      <c r="D599" s="11">
        <v>219</v>
      </c>
      <c r="E599" s="12">
        <v>25.49</v>
      </c>
      <c r="F599" s="13">
        <v>5582.3099999999995</v>
      </c>
      <c r="G599" s="10" t="s">
        <v>34</v>
      </c>
    </row>
    <row r="600" spans="2:7" s="7" customFormat="1" ht="13.35" customHeight="1" x14ac:dyDescent="0.2">
      <c r="B600" s="37">
        <v>44384.59847222222</v>
      </c>
      <c r="C600" s="36">
        <v>44384.59847222222</v>
      </c>
      <c r="D600" s="11">
        <v>477</v>
      </c>
      <c r="E600" s="12">
        <v>25.49</v>
      </c>
      <c r="F600" s="13">
        <v>12158.73</v>
      </c>
      <c r="G600" s="10" t="s">
        <v>34</v>
      </c>
    </row>
    <row r="601" spans="2:7" s="7" customFormat="1" ht="13.35" customHeight="1" x14ac:dyDescent="0.2">
      <c r="B601" s="37">
        <v>44384.603263888886</v>
      </c>
      <c r="C601" s="36">
        <v>44384.603263888886</v>
      </c>
      <c r="D601" s="11">
        <v>354</v>
      </c>
      <c r="E601" s="12">
        <v>25.49</v>
      </c>
      <c r="F601" s="13">
        <v>9023.4599999999991</v>
      </c>
      <c r="G601" s="10" t="s">
        <v>34</v>
      </c>
    </row>
    <row r="602" spans="2:7" s="7" customFormat="1" ht="13.35" customHeight="1" x14ac:dyDescent="0.2">
      <c r="B602" s="37">
        <v>44384.605555555558</v>
      </c>
      <c r="C602" s="36">
        <v>44384.605555555558</v>
      </c>
      <c r="D602" s="11">
        <v>271</v>
      </c>
      <c r="E602" s="12">
        <v>25.48</v>
      </c>
      <c r="F602" s="13">
        <v>6905.08</v>
      </c>
      <c r="G602" s="10" t="s">
        <v>34</v>
      </c>
    </row>
    <row r="603" spans="2:7" s="7" customFormat="1" ht="13.35" customHeight="1" x14ac:dyDescent="0.2">
      <c r="B603" s="37">
        <v>44384.606446759259</v>
      </c>
      <c r="C603" s="36">
        <v>44384.606446759259</v>
      </c>
      <c r="D603" s="11">
        <v>239</v>
      </c>
      <c r="E603" s="12">
        <v>25.495000000000001</v>
      </c>
      <c r="F603" s="13">
        <v>6093.3050000000003</v>
      </c>
      <c r="G603" s="10" t="s">
        <v>34</v>
      </c>
    </row>
    <row r="604" spans="2:7" s="7" customFormat="1" ht="13.35" customHeight="1" x14ac:dyDescent="0.2">
      <c r="B604" s="37">
        <v>44384.608483796299</v>
      </c>
      <c r="C604" s="36">
        <v>44384.608483796299</v>
      </c>
      <c r="D604" s="11">
        <v>272</v>
      </c>
      <c r="E604" s="12">
        <v>25.51</v>
      </c>
      <c r="F604" s="13">
        <v>6938.72</v>
      </c>
      <c r="G604" s="10" t="s">
        <v>34</v>
      </c>
    </row>
    <row r="605" spans="2:7" s="7" customFormat="1" ht="13.35" customHeight="1" x14ac:dyDescent="0.2">
      <c r="B605" s="37">
        <v>44384.609733796293</v>
      </c>
      <c r="C605" s="36">
        <v>44384.609733796293</v>
      </c>
      <c r="D605" s="11">
        <v>510</v>
      </c>
      <c r="E605" s="12">
        <v>25.53</v>
      </c>
      <c r="F605" s="13">
        <v>13020.300000000001</v>
      </c>
      <c r="G605" s="10" t="s">
        <v>34</v>
      </c>
    </row>
    <row r="606" spans="2:7" s="7" customFormat="1" ht="13.35" customHeight="1" x14ac:dyDescent="0.2">
      <c r="B606" s="37">
        <v>44384.611550925925</v>
      </c>
      <c r="C606" s="36">
        <v>44384.611550925925</v>
      </c>
      <c r="D606" s="11">
        <v>258</v>
      </c>
      <c r="E606" s="12">
        <v>25.53</v>
      </c>
      <c r="F606" s="13">
        <v>6586.7400000000007</v>
      </c>
      <c r="G606" s="10" t="s">
        <v>34</v>
      </c>
    </row>
    <row r="607" spans="2:7" s="7" customFormat="1" ht="13.35" customHeight="1" x14ac:dyDescent="0.2">
      <c r="B607" s="37">
        <v>44384.613877314812</v>
      </c>
      <c r="C607" s="36">
        <v>44384.613877314812</v>
      </c>
      <c r="D607" s="11">
        <v>258</v>
      </c>
      <c r="E607" s="12">
        <v>25.524999999999999</v>
      </c>
      <c r="F607" s="13">
        <v>6585.45</v>
      </c>
      <c r="G607" s="10" t="s">
        <v>34</v>
      </c>
    </row>
    <row r="608" spans="2:7" s="7" customFormat="1" ht="13.35" customHeight="1" x14ac:dyDescent="0.2">
      <c r="B608" s="37">
        <v>44384.61519675926</v>
      </c>
      <c r="C608" s="36">
        <v>44384.61519675926</v>
      </c>
      <c r="D608" s="11">
        <v>203</v>
      </c>
      <c r="E608" s="12">
        <v>25.53</v>
      </c>
      <c r="F608" s="13">
        <v>5182.59</v>
      </c>
      <c r="G608" s="10" t="s">
        <v>34</v>
      </c>
    </row>
    <row r="609" spans="2:7" s="7" customFormat="1" ht="13.35" customHeight="1" x14ac:dyDescent="0.2">
      <c r="B609" s="37">
        <v>44384.61519675926</v>
      </c>
      <c r="C609" s="36">
        <v>44384.61519675926</v>
      </c>
      <c r="D609" s="11">
        <v>1</v>
      </c>
      <c r="E609" s="12">
        <v>25.53</v>
      </c>
      <c r="F609" s="13">
        <v>25.53</v>
      </c>
      <c r="G609" s="10" t="s">
        <v>34</v>
      </c>
    </row>
    <row r="610" spans="2:7" s="7" customFormat="1" ht="13.35" customHeight="1" x14ac:dyDescent="0.2">
      <c r="B610" s="37">
        <v>44384.6171875</v>
      </c>
      <c r="C610" s="36">
        <v>44384.6171875</v>
      </c>
      <c r="D610" s="11">
        <v>338</v>
      </c>
      <c r="E610" s="12">
        <v>25.535</v>
      </c>
      <c r="F610" s="13">
        <v>8630.83</v>
      </c>
      <c r="G610" s="10" t="s">
        <v>34</v>
      </c>
    </row>
    <row r="611" spans="2:7" s="7" customFormat="1" ht="13.35" customHeight="1" x14ac:dyDescent="0.2">
      <c r="B611" s="37">
        <v>44384.618993055556</v>
      </c>
      <c r="C611" s="36">
        <v>44384.618993055556</v>
      </c>
      <c r="D611" s="11">
        <v>402</v>
      </c>
      <c r="E611" s="12">
        <v>25.535</v>
      </c>
      <c r="F611" s="13">
        <v>10265.07</v>
      </c>
      <c r="G611" s="10" t="s">
        <v>34</v>
      </c>
    </row>
    <row r="612" spans="2:7" s="7" customFormat="1" ht="13.35" customHeight="1" x14ac:dyDescent="0.2">
      <c r="B612" s="37">
        <v>44384.621018518519</v>
      </c>
      <c r="C612" s="36">
        <v>44384.621018518519</v>
      </c>
      <c r="D612" s="11">
        <v>197</v>
      </c>
      <c r="E612" s="12">
        <v>25.535</v>
      </c>
      <c r="F612" s="13">
        <v>5030.3950000000004</v>
      </c>
      <c r="G612" s="10" t="s">
        <v>34</v>
      </c>
    </row>
    <row r="613" spans="2:7" s="7" customFormat="1" ht="13.35" customHeight="1" x14ac:dyDescent="0.2">
      <c r="B613" s="37">
        <v>44384.621817129628</v>
      </c>
      <c r="C613" s="36">
        <v>44384.621817129628</v>
      </c>
      <c r="D613" s="11">
        <v>210</v>
      </c>
      <c r="E613" s="12">
        <v>25.524999999999999</v>
      </c>
      <c r="F613" s="13">
        <v>5360.25</v>
      </c>
      <c r="G613" s="10" t="s">
        <v>34</v>
      </c>
    </row>
    <row r="614" spans="2:7" s="7" customFormat="1" ht="13.35" customHeight="1" x14ac:dyDescent="0.2">
      <c r="B614" s="37">
        <v>44384.622523148151</v>
      </c>
      <c r="C614" s="36">
        <v>44384.622523148151</v>
      </c>
      <c r="D614" s="11">
        <v>34</v>
      </c>
      <c r="E614" s="12">
        <v>25.52</v>
      </c>
      <c r="F614" s="13">
        <v>867.68</v>
      </c>
      <c r="G614" s="10" t="s">
        <v>34</v>
      </c>
    </row>
    <row r="615" spans="2:7" s="7" customFormat="1" ht="13.35" customHeight="1" x14ac:dyDescent="0.2">
      <c r="B615" s="37">
        <v>44384.622523148151</v>
      </c>
      <c r="C615" s="36">
        <v>44384.622523148151</v>
      </c>
      <c r="D615" s="11">
        <v>203</v>
      </c>
      <c r="E615" s="12">
        <v>25.52</v>
      </c>
      <c r="F615" s="13">
        <v>5180.5599999999995</v>
      </c>
      <c r="G615" s="10" t="s">
        <v>34</v>
      </c>
    </row>
    <row r="616" spans="2:7" s="7" customFormat="1" ht="13.35" customHeight="1" x14ac:dyDescent="0.2">
      <c r="B616" s="37">
        <v>44384.622662037036</v>
      </c>
      <c r="C616" s="36">
        <v>44384.622662037036</v>
      </c>
      <c r="D616" s="11">
        <v>107</v>
      </c>
      <c r="E616" s="12">
        <v>25.515000000000001</v>
      </c>
      <c r="F616" s="13">
        <v>2730.105</v>
      </c>
      <c r="G616" s="10" t="s">
        <v>34</v>
      </c>
    </row>
    <row r="617" spans="2:7" s="7" customFormat="1" ht="13.35" customHeight="1" x14ac:dyDescent="0.2">
      <c r="B617" s="37">
        <v>44384.622731481482</v>
      </c>
      <c r="C617" s="36">
        <v>44384.622731481482</v>
      </c>
      <c r="D617" s="11">
        <v>150</v>
      </c>
      <c r="E617" s="12">
        <v>25.515000000000001</v>
      </c>
      <c r="F617" s="13">
        <v>3827.25</v>
      </c>
      <c r="G617" s="10" t="s">
        <v>34</v>
      </c>
    </row>
    <row r="618" spans="2:7" s="7" customFormat="1" ht="13.35" customHeight="1" x14ac:dyDescent="0.2">
      <c r="B618" s="37">
        <v>44384.623414351852</v>
      </c>
      <c r="C618" s="36">
        <v>44384.623414351852</v>
      </c>
      <c r="D618" s="11">
        <v>257</v>
      </c>
      <c r="E618" s="12">
        <v>25.515000000000001</v>
      </c>
      <c r="F618" s="13">
        <v>6557.3550000000005</v>
      </c>
      <c r="G618" s="10" t="s">
        <v>34</v>
      </c>
    </row>
    <row r="619" spans="2:7" s="7" customFormat="1" ht="13.35" customHeight="1" x14ac:dyDescent="0.2">
      <c r="B619" s="37">
        <v>44384.623414351852</v>
      </c>
      <c r="C619" s="36">
        <v>44384.623414351852</v>
      </c>
      <c r="D619" s="11">
        <v>214</v>
      </c>
      <c r="E619" s="12">
        <v>25.515000000000001</v>
      </c>
      <c r="F619" s="13">
        <v>5460.21</v>
      </c>
      <c r="G619" s="10" t="s">
        <v>34</v>
      </c>
    </row>
    <row r="620" spans="2:7" s="7" customFormat="1" ht="13.35" customHeight="1" x14ac:dyDescent="0.2">
      <c r="B620" s="37">
        <v>44384.625694444447</v>
      </c>
      <c r="C620" s="36">
        <v>44384.625694444447</v>
      </c>
      <c r="D620" s="11">
        <v>219</v>
      </c>
      <c r="E620" s="12">
        <v>25.524999999999999</v>
      </c>
      <c r="F620" s="13">
        <v>5589.9749999999995</v>
      </c>
      <c r="G620" s="10" t="s">
        <v>34</v>
      </c>
    </row>
    <row r="621" spans="2:7" s="7" customFormat="1" ht="13.35" customHeight="1" x14ac:dyDescent="0.2">
      <c r="B621" s="37">
        <v>44384.627002314817</v>
      </c>
      <c r="C621" s="36">
        <v>44384.627002314817</v>
      </c>
      <c r="D621" s="11">
        <v>286</v>
      </c>
      <c r="E621" s="12">
        <v>25.545000000000002</v>
      </c>
      <c r="F621" s="13">
        <v>7305.8700000000008</v>
      </c>
      <c r="G621" s="10" t="s">
        <v>34</v>
      </c>
    </row>
    <row r="622" spans="2:7" s="7" customFormat="1" ht="13.35" customHeight="1" x14ac:dyDescent="0.2">
      <c r="B622" s="37">
        <v>44384.628159722219</v>
      </c>
      <c r="C622" s="36">
        <v>44384.628159722219</v>
      </c>
      <c r="D622" s="11">
        <v>209</v>
      </c>
      <c r="E622" s="12">
        <v>25.55</v>
      </c>
      <c r="F622" s="13">
        <v>5339.95</v>
      </c>
      <c r="G622" s="10" t="s">
        <v>34</v>
      </c>
    </row>
    <row r="623" spans="2:7" s="7" customFormat="1" ht="13.35" customHeight="1" x14ac:dyDescent="0.2">
      <c r="B623" s="37">
        <v>44384.628530092596</v>
      </c>
      <c r="C623" s="36">
        <v>44384.628530092596</v>
      </c>
      <c r="D623" s="11">
        <v>194</v>
      </c>
      <c r="E623" s="12">
        <v>25.545000000000002</v>
      </c>
      <c r="F623" s="13">
        <v>4955.7300000000005</v>
      </c>
      <c r="G623" s="10" t="s">
        <v>34</v>
      </c>
    </row>
    <row r="624" spans="2:7" s="7" customFormat="1" ht="13.35" customHeight="1" x14ac:dyDescent="0.2">
      <c r="B624" s="37">
        <v>44384.62972222222</v>
      </c>
      <c r="C624" s="36">
        <v>44384.62972222222</v>
      </c>
      <c r="D624" s="11">
        <v>278</v>
      </c>
      <c r="E624" s="12">
        <v>25.574999999999999</v>
      </c>
      <c r="F624" s="13">
        <v>7109.8499999999995</v>
      </c>
      <c r="G624" s="10" t="s">
        <v>34</v>
      </c>
    </row>
    <row r="625" spans="2:7" s="7" customFormat="1" ht="13.35" customHeight="1" x14ac:dyDescent="0.2">
      <c r="B625" s="37">
        <v>44384.630578703705</v>
      </c>
      <c r="C625" s="36">
        <v>44384.630578703705</v>
      </c>
      <c r="D625" s="11">
        <v>346</v>
      </c>
      <c r="E625" s="12">
        <v>25.574999999999999</v>
      </c>
      <c r="F625" s="13">
        <v>8848.9499999999989</v>
      </c>
      <c r="G625" s="10" t="s">
        <v>34</v>
      </c>
    </row>
    <row r="626" spans="2:7" s="7" customFormat="1" ht="13.35" customHeight="1" x14ac:dyDescent="0.2">
      <c r="B626" s="37">
        <v>44384.632615740738</v>
      </c>
      <c r="C626" s="36">
        <v>44384.632615740738</v>
      </c>
      <c r="D626" s="11">
        <v>220</v>
      </c>
      <c r="E626" s="12">
        <v>25.594999999999999</v>
      </c>
      <c r="F626" s="13">
        <v>5630.9</v>
      </c>
      <c r="G626" s="10" t="s">
        <v>34</v>
      </c>
    </row>
    <row r="627" spans="2:7" s="7" customFormat="1" ht="13.35" customHeight="1" x14ac:dyDescent="0.2">
      <c r="B627" s="37">
        <v>44384.632615740738</v>
      </c>
      <c r="C627" s="36">
        <v>44384.632615740738</v>
      </c>
      <c r="D627" s="11">
        <v>18</v>
      </c>
      <c r="E627" s="12">
        <v>25.594999999999999</v>
      </c>
      <c r="F627" s="13">
        <v>460.71</v>
      </c>
      <c r="G627" s="10" t="s">
        <v>34</v>
      </c>
    </row>
    <row r="628" spans="2:7" s="7" customFormat="1" ht="13.35" customHeight="1" x14ac:dyDescent="0.2">
      <c r="B628" s="37">
        <v>44384.632696759261</v>
      </c>
      <c r="C628" s="36">
        <v>44384.632696759261</v>
      </c>
      <c r="D628" s="11">
        <v>220</v>
      </c>
      <c r="E628" s="12">
        <v>25.59</v>
      </c>
      <c r="F628" s="13">
        <v>5629.8</v>
      </c>
      <c r="G628" s="10" t="s">
        <v>34</v>
      </c>
    </row>
    <row r="629" spans="2:7" s="7" customFormat="1" ht="13.35" customHeight="1" x14ac:dyDescent="0.2">
      <c r="B629" s="37">
        <v>44384.634560185186</v>
      </c>
      <c r="C629" s="36">
        <v>44384.634560185186</v>
      </c>
      <c r="D629" s="11">
        <v>236</v>
      </c>
      <c r="E629" s="12">
        <v>25.585000000000001</v>
      </c>
      <c r="F629" s="13">
        <v>6038.06</v>
      </c>
      <c r="G629" s="10" t="s">
        <v>34</v>
      </c>
    </row>
    <row r="630" spans="2:7" s="7" customFormat="1" ht="13.35" customHeight="1" x14ac:dyDescent="0.2">
      <c r="B630" s="37">
        <v>44384.637303240743</v>
      </c>
      <c r="C630" s="36">
        <v>44384.637303240743</v>
      </c>
      <c r="D630" s="11">
        <v>220</v>
      </c>
      <c r="E630" s="12">
        <v>25.59</v>
      </c>
      <c r="F630" s="13">
        <v>5629.8</v>
      </c>
      <c r="G630" s="10" t="s">
        <v>34</v>
      </c>
    </row>
    <row r="631" spans="2:7" s="7" customFormat="1" ht="13.35" customHeight="1" x14ac:dyDescent="0.2">
      <c r="B631" s="37">
        <v>44384.638321759259</v>
      </c>
      <c r="C631" s="36">
        <v>44384.638321759259</v>
      </c>
      <c r="D631" s="11">
        <v>271</v>
      </c>
      <c r="E631" s="12">
        <v>25.59</v>
      </c>
      <c r="F631" s="13">
        <v>6934.89</v>
      </c>
      <c r="G631" s="10" t="s">
        <v>34</v>
      </c>
    </row>
    <row r="632" spans="2:7" s="7" customFormat="1" ht="13.35" customHeight="1" x14ac:dyDescent="0.2">
      <c r="B632" s="37">
        <v>44384.639409722222</v>
      </c>
      <c r="C632" s="36">
        <v>44384.639409722222</v>
      </c>
      <c r="D632" s="11">
        <v>233</v>
      </c>
      <c r="E632" s="12">
        <v>25.6</v>
      </c>
      <c r="F632" s="13">
        <v>5964.8</v>
      </c>
      <c r="G632" s="10" t="s">
        <v>34</v>
      </c>
    </row>
    <row r="633" spans="2:7" s="7" customFormat="1" ht="13.35" customHeight="1" x14ac:dyDescent="0.2">
      <c r="B633" s="37">
        <v>44384.641145833331</v>
      </c>
      <c r="C633" s="36">
        <v>44384.641145833331</v>
      </c>
      <c r="D633" s="11">
        <v>334</v>
      </c>
      <c r="E633" s="12">
        <v>25.6</v>
      </c>
      <c r="F633" s="13">
        <v>8550.4</v>
      </c>
      <c r="G633" s="10" t="s">
        <v>34</v>
      </c>
    </row>
    <row r="634" spans="2:7" s="7" customFormat="1" ht="13.35" customHeight="1" x14ac:dyDescent="0.2">
      <c r="B634" s="37">
        <v>44384.643784722219</v>
      </c>
      <c r="C634" s="36">
        <v>44384.643784722219</v>
      </c>
      <c r="D634" s="11">
        <v>333</v>
      </c>
      <c r="E634" s="12">
        <v>25.605</v>
      </c>
      <c r="F634" s="13">
        <v>8526.4650000000001</v>
      </c>
      <c r="G634" s="10" t="s">
        <v>34</v>
      </c>
    </row>
    <row r="635" spans="2:7" s="7" customFormat="1" ht="13.35" customHeight="1" x14ac:dyDescent="0.2">
      <c r="B635" s="37">
        <v>44384.643877314818</v>
      </c>
      <c r="C635" s="36">
        <v>44384.643877314818</v>
      </c>
      <c r="D635" s="11">
        <v>356</v>
      </c>
      <c r="E635" s="12">
        <v>25.61</v>
      </c>
      <c r="F635" s="13">
        <v>9117.16</v>
      </c>
      <c r="G635" s="10" t="s">
        <v>34</v>
      </c>
    </row>
    <row r="636" spans="2:7" s="7" customFormat="1" ht="13.35" customHeight="1" x14ac:dyDescent="0.2">
      <c r="B636" s="37">
        <v>44384.645277777781</v>
      </c>
      <c r="C636" s="36">
        <v>44384.645277777781</v>
      </c>
      <c r="D636" s="11">
        <v>254</v>
      </c>
      <c r="E636" s="12">
        <v>25.614999999999998</v>
      </c>
      <c r="F636" s="13">
        <v>6506.21</v>
      </c>
      <c r="G636" s="10" t="s">
        <v>34</v>
      </c>
    </row>
    <row r="637" spans="2:7" s="7" customFormat="1" ht="13.35" customHeight="1" x14ac:dyDescent="0.2">
      <c r="B637" s="37">
        <v>44384.64702546296</v>
      </c>
      <c r="C637" s="36">
        <v>44384.64702546296</v>
      </c>
      <c r="D637" s="11">
        <v>451</v>
      </c>
      <c r="E637" s="12">
        <v>25.62</v>
      </c>
      <c r="F637" s="13">
        <v>11554.62</v>
      </c>
      <c r="G637" s="10" t="s">
        <v>34</v>
      </c>
    </row>
    <row r="638" spans="2:7" s="7" customFormat="1" ht="13.35" customHeight="1" x14ac:dyDescent="0.2">
      <c r="B638" s="37">
        <v>44384.648379629631</v>
      </c>
      <c r="C638" s="36">
        <v>44384.648379629631</v>
      </c>
      <c r="D638" s="11">
        <v>243</v>
      </c>
      <c r="E638" s="12">
        <v>25.62</v>
      </c>
      <c r="F638" s="13">
        <v>6225.66</v>
      </c>
      <c r="G638" s="10" t="s">
        <v>34</v>
      </c>
    </row>
    <row r="639" spans="2:7" s="7" customFormat="1" ht="13.35" customHeight="1" x14ac:dyDescent="0.2">
      <c r="B639" s="37">
        <v>44384.650833333333</v>
      </c>
      <c r="C639" s="36">
        <v>44384.650833333333</v>
      </c>
      <c r="D639" s="11">
        <v>491</v>
      </c>
      <c r="E639" s="12">
        <v>25.64</v>
      </c>
      <c r="F639" s="13">
        <v>12589.24</v>
      </c>
      <c r="G639" s="10" t="s">
        <v>34</v>
      </c>
    </row>
    <row r="640" spans="2:7" s="7" customFormat="1" ht="13.35" customHeight="1" x14ac:dyDescent="0.2">
      <c r="B640" s="37">
        <v>44384.651250000003</v>
      </c>
      <c r="C640" s="36">
        <v>44384.651250000003</v>
      </c>
      <c r="D640" s="11">
        <v>139</v>
      </c>
      <c r="E640" s="12">
        <v>25.635000000000002</v>
      </c>
      <c r="F640" s="13">
        <v>3563.2650000000003</v>
      </c>
      <c r="G640" s="10" t="s">
        <v>34</v>
      </c>
    </row>
    <row r="641" spans="2:7" s="7" customFormat="1" ht="13.35" customHeight="1" x14ac:dyDescent="0.2">
      <c r="B641" s="37">
        <v>44384.651250000003</v>
      </c>
      <c r="C641" s="36">
        <v>44384.651250000003</v>
      </c>
      <c r="D641" s="11">
        <v>66</v>
      </c>
      <c r="E641" s="12">
        <v>25.635000000000002</v>
      </c>
      <c r="F641" s="13">
        <v>1691.91</v>
      </c>
      <c r="G641" s="10" t="s">
        <v>34</v>
      </c>
    </row>
    <row r="642" spans="2:7" s="7" customFormat="1" ht="13.35" customHeight="1" x14ac:dyDescent="0.2">
      <c r="B642" s="37">
        <v>44384.65283564815</v>
      </c>
      <c r="C642" s="36">
        <v>44384.65283564815</v>
      </c>
      <c r="D642" s="11">
        <v>314</v>
      </c>
      <c r="E642" s="12">
        <v>25.635000000000002</v>
      </c>
      <c r="F642" s="13">
        <v>8049.39</v>
      </c>
      <c r="G642" s="10" t="s">
        <v>34</v>
      </c>
    </row>
    <row r="643" spans="2:7" s="7" customFormat="1" ht="13.35" customHeight="1" x14ac:dyDescent="0.2">
      <c r="B643" s="37">
        <v>44384.654363425929</v>
      </c>
      <c r="C643" s="36">
        <v>44384.654363425929</v>
      </c>
      <c r="D643" s="11">
        <v>210</v>
      </c>
      <c r="E643" s="12">
        <v>25.63</v>
      </c>
      <c r="F643" s="13">
        <v>5382.3</v>
      </c>
      <c r="G643" s="10" t="s">
        <v>34</v>
      </c>
    </row>
    <row r="644" spans="2:7" s="7" customFormat="1" ht="13.35" customHeight="1" x14ac:dyDescent="0.2">
      <c r="B644" s="37">
        <v>44384.656006944446</v>
      </c>
      <c r="C644" s="36">
        <v>44384.656006944446</v>
      </c>
      <c r="D644" s="11">
        <v>202</v>
      </c>
      <c r="E644" s="12">
        <v>25.64</v>
      </c>
      <c r="F644" s="13">
        <v>5179.28</v>
      </c>
      <c r="G644" s="10" t="s">
        <v>34</v>
      </c>
    </row>
    <row r="645" spans="2:7" s="7" customFormat="1" ht="13.35" customHeight="1" x14ac:dyDescent="0.2">
      <c r="B645" s="37">
        <v>44384.656006944446</v>
      </c>
      <c r="C645" s="36">
        <v>44384.656006944446</v>
      </c>
      <c r="D645" s="11">
        <v>200</v>
      </c>
      <c r="E645" s="12">
        <v>25.64</v>
      </c>
      <c r="F645" s="13">
        <v>5128</v>
      </c>
      <c r="G645" s="10" t="s">
        <v>34</v>
      </c>
    </row>
    <row r="646" spans="2:7" s="7" customFormat="1" ht="13.35" customHeight="1" x14ac:dyDescent="0.2">
      <c r="B646" s="37">
        <v>44384.657106481478</v>
      </c>
      <c r="C646" s="36">
        <v>44384.657106481478</v>
      </c>
      <c r="D646" s="11">
        <v>196</v>
      </c>
      <c r="E646" s="12">
        <v>25.64</v>
      </c>
      <c r="F646" s="13">
        <v>5025.4400000000005</v>
      </c>
      <c r="G646" s="10" t="s">
        <v>34</v>
      </c>
    </row>
    <row r="647" spans="2:7" s="7" customFormat="1" ht="13.35" customHeight="1" x14ac:dyDescent="0.2">
      <c r="B647" s="37">
        <v>44384.658217592594</v>
      </c>
      <c r="C647" s="36">
        <v>44384.658217592594</v>
      </c>
      <c r="D647" s="11">
        <v>316</v>
      </c>
      <c r="E647" s="12">
        <v>25.645</v>
      </c>
      <c r="F647" s="13">
        <v>8103.82</v>
      </c>
      <c r="G647" s="10" t="s">
        <v>34</v>
      </c>
    </row>
    <row r="648" spans="2:7" s="7" customFormat="1" ht="13.35" customHeight="1" x14ac:dyDescent="0.2">
      <c r="B648" s="37">
        <v>44384.658217592594</v>
      </c>
      <c r="C648" s="36">
        <v>44384.658217592594</v>
      </c>
      <c r="D648" s="11">
        <v>1</v>
      </c>
      <c r="E648" s="12">
        <v>25.645</v>
      </c>
      <c r="F648" s="13">
        <v>25.645</v>
      </c>
      <c r="G648" s="10" t="s">
        <v>34</v>
      </c>
    </row>
    <row r="649" spans="2:7" s="7" customFormat="1" ht="13.35" customHeight="1" x14ac:dyDescent="0.2">
      <c r="B649" s="37">
        <v>44384.659085648149</v>
      </c>
      <c r="C649" s="36">
        <v>44384.659085648149</v>
      </c>
      <c r="D649" s="11">
        <v>302</v>
      </c>
      <c r="E649" s="12">
        <v>25.645</v>
      </c>
      <c r="F649" s="13">
        <v>7744.79</v>
      </c>
      <c r="G649" s="10" t="s">
        <v>34</v>
      </c>
    </row>
    <row r="650" spans="2:7" s="7" customFormat="1" ht="13.35" customHeight="1" x14ac:dyDescent="0.2">
      <c r="B650" s="37">
        <v>44384.659085648149</v>
      </c>
      <c r="C650" s="36">
        <v>44384.659085648149</v>
      </c>
      <c r="D650" s="11">
        <v>103</v>
      </c>
      <c r="E650" s="12">
        <v>25.645</v>
      </c>
      <c r="F650" s="13">
        <v>2641.4349999999999</v>
      </c>
      <c r="G650" s="10" t="s">
        <v>34</v>
      </c>
    </row>
    <row r="651" spans="2:7" s="7" customFormat="1" ht="13.35" customHeight="1" x14ac:dyDescent="0.2">
      <c r="B651" s="37">
        <v>44384.661354166667</v>
      </c>
      <c r="C651" s="36">
        <v>44384.661354166667</v>
      </c>
      <c r="D651" s="11">
        <v>202</v>
      </c>
      <c r="E651" s="12">
        <v>25.65</v>
      </c>
      <c r="F651" s="13">
        <v>5181.2999999999993</v>
      </c>
      <c r="G651" s="10" t="s">
        <v>34</v>
      </c>
    </row>
    <row r="652" spans="2:7" s="7" customFormat="1" ht="13.35" customHeight="1" x14ac:dyDescent="0.2">
      <c r="B652" s="37">
        <v>44384.661886574075</v>
      </c>
      <c r="C652" s="36">
        <v>44384.661886574075</v>
      </c>
      <c r="D652" s="11">
        <v>165</v>
      </c>
      <c r="E652" s="12">
        <v>25.63</v>
      </c>
      <c r="F652" s="13">
        <v>4228.95</v>
      </c>
      <c r="G652" s="10" t="s">
        <v>34</v>
      </c>
    </row>
    <row r="653" spans="2:7" s="7" customFormat="1" ht="13.35" customHeight="1" x14ac:dyDescent="0.2">
      <c r="B653" s="37">
        <v>44384.661886574075</v>
      </c>
      <c r="C653" s="36">
        <v>44384.661886574075</v>
      </c>
      <c r="D653" s="11">
        <v>47</v>
      </c>
      <c r="E653" s="12">
        <v>25.63</v>
      </c>
      <c r="F653" s="13">
        <v>1204.6099999999999</v>
      </c>
      <c r="G653" s="10" t="s">
        <v>34</v>
      </c>
    </row>
    <row r="654" spans="2:7" s="7" customFormat="1" ht="13.35" customHeight="1" x14ac:dyDescent="0.2">
      <c r="B654" s="37">
        <v>44384.663703703707</v>
      </c>
      <c r="C654" s="36">
        <v>44384.663703703707</v>
      </c>
      <c r="D654" s="11">
        <v>458</v>
      </c>
      <c r="E654" s="12">
        <v>25.65</v>
      </c>
      <c r="F654" s="13">
        <v>11747.699999999999</v>
      </c>
      <c r="G654" s="10" t="s">
        <v>34</v>
      </c>
    </row>
    <row r="655" spans="2:7" s="7" customFormat="1" ht="13.35" customHeight="1" x14ac:dyDescent="0.2">
      <c r="B655" s="37">
        <v>44384.664675925924</v>
      </c>
      <c r="C655" s="36">
        <v>44384.664675925924</v>
      </c>
      <c r="D655" s="11">
        <v>235</v>
      </c>
      <c r="E655" s="12">
        <v>25.664999999999999</v>
      </c>
      <c r="F655" s="13">
        <v>6031.2749999999996</v>
      </c>
      <c r="G655" s="10" t="s">
        <v>34</v>
      </c>
    </row>
    <row r="656" spans="2:7" s="7" customFormat="1" ht="13.35" customHeight="1" x14ac:dyDescent="0.2">
      <c r="B656" s="37">
        <v>44384.664768518516</v>
      </c>
      <c r="C656" s="36">
        <v>44384.664768518516</v>
      </c>
      <c r="D656" s="11">
        <v>226</v>
      </c>
      <c r="E656" s="12">
        <v>25.655000000000001</v>
      </c>
      <c r="F656" s="13">
        <v>5798.0300000000007</v>
      </c>
      <c r="G656" s="10" t="s">
        <v>34</v>
      </c>
    </row>
    <row r="657" spans="2:7" s="7" customFormat="1" ht="13.35" customHeight="1" x14ac:dyDescent="0.2">
      <c r="B657" s="37">
        <v>44384.665879629632</v>
      </c>
      <c r="C657" s="36">
        <v>44384.665879629632</v>
      </c>
      <c r="D657" s="11">
        <v>297</v>
      </c>
      <c r="E657" s="12">
        <v>25.65</v>
      </c>
      <c r="F657" s="13">
        <v>7618.0499999999993</v>
      </c>
      <c r="G657" s="10" t="s">
        <v>34</v>
      </c>
    </row>
    <row r="658" spans="2:7" s="7" customFormat="1" ht="13.35" customHeight="1" x14ac:dyDescent="0.2">
      <c r="B658" s="37">
        <v>44384.668078703704</v>
      </c>
      <c r="C658" s="36">
        <v>44384.668078703704</v>
      </c>
      <c r="D658" s="11">
        <v>229</v>
      </c>
      <c r="E658" s="12">
        <v>25.664999999999999</v>
      </c>
      <c r="F658" s="13">
        <v>5877.2849999999999</v>
      </c>
      <c r="G658" s="10" t="s">
        <v>34</v>
      </c>
    </row>
    <row r="659" spans="2:7" s="7" customFormat="1" ht="13.35" customHeight="1" x14ac:dyDescent="0.2">
      <c r="B659" s="37">
        <v>44384.668715277781</v>
      </c>
      <c r="C659" s="36">
        <v>44384.668715277781</v>
      </c>
      <c r="D659" s="11">
        <v>229</v>
      </c>
      <c r="E659" s="12">
        <v>25.67</v>
      </c>
      <c r="F659" s="13">
        <v>5878.43</v>
      </c>
      <c r="G659" s="10" t="s">
        <v>34</v>
      </c>
    </row>
    <row r="660" spans="2:7" s="7" customFormat="1" ht="13.35" customHeight="1" x14ac:dyDescent="0.2">
      <c r="B660" s="37">
        <v>44384.67082175926</v>
      </c>
      <c r="C660" s="36">
        <v>44384.67082175926</v>
      </c>
      <c r="D660" s="11">
        <v>480</v>
      </c>
      <c r="E660" s="12">
        <v>25.68</v>
      </c>
      <c r="F660" s="13">
        <v>12326.4</v>
      </c>
      <c r="G660" s="10" t="s">
        <v>34</v>
      </c>
    </row>
    <row r="661" spans="2:7" s="7" customFormat="1" ht="13.35" customHeight="1" x14ac:dyDescent="0.2">
      <c r="B661" s="37">
        <v>44384.672280092593</v>
      </c>
      <c r="C661" s="36">
        <v>44384.672280092593</v>
      </c>
      <c r="D661" s="11">
        <v>247</v>
      </c>
      <c r="E661" s="12">
        <v>25.67</v>
      </c>
      <c r="F661" s="13">
        <v>6340.4900000000007</v>
      </c>
      <c r="G661" s="10" t="s">
        <v>34</v>
      </c>
    </row>
    <row r="662" spans="2:7" s="7" customFormat="1" ht="13.35" customHeight="1" x14ac:dyDescent="0.2">
      <c r="B662" s="37">
        <v>44384.673298611109</v>
      </c>
      <c r="C662" s="36">
        <v>44384.673298611109</v>
      </c>
      <c r="D662" s="11">
        <v>87</v>
      </c>
      <c r="E662" s="12">
        <v>25.664999999999999</v>
      </c>
      <c r="F662" s="13">
        <v>2232.855</v>
      </c>
      <c r="G662" s="10" t="s">
        <v>34</v>
      </c>
    </row>
    <row r="663" spans="2:7" s="7" customFormat="1" ht="13.35" customHeight="1" x14ac:dyDescent="0.2">
      <c r="B663" s="37">
        <v>44384.673298611109</v>
      </c>
      <c r="C663" s="36">
        <v>44384.673298611109</v>
      </c>
      <c r="D663" s="11">
        <v>198</v>
      </c>
      <c r="E663" s="12">
        <v>25.664999999999999</v>
      </c>
      <c r="F663" s="13">
        <v>5081.67</v>
      </c>
      <c r="G663" s="10" t="s">
        <v>34</v>
      </c>
    </row>
    <row r="664" spans="2:7" s="7" customFormat="1" ht="13.35" customHeight="1" x14ac:dyDescent="0.2">
      <c r="B664" s="37">
        <v>44384.674247685187</v>
      </c>
      <c r="C664" s="36">
        <v>44384.674247685187</v>
      </c>
      <c r="D664" s="11">
        <v>211</v>
      </c>
      <c r="E664" s="12">
        <v>25.655000000000001</v>
      </c>
      <c r="F664" s="13">
        <v>5413.2049999999999</v>
      </c>
      <c r="G664" s="10" t="s">
        <v>34</v>
      </c>
    </row>
    <row r="665" spans="2:7" s="7" customFormat="1" ht="13.35" customHeight="1" x14ac:dyDescent="0.2">
      <c r="B665" s="37">
        <v>44384.674837962964</v>
      </c>
      <c r="C665" s="36">
        <v>44384.674837962964</v>
      </c>
      <c r="D665" s="11">
        <v>237</v>
      </c>
      <c r="E665" s="12">
        <v>25.655000000000001</v>
      </c>
      <c r="F665" s="13">
        <v>6080.2350000000006</v>
      </c>
      <c r="G665" s="10" t="s">
        <v>34</v>
      </c>
    </row>
    <row r="666" spans="2:7" s="7" customFormat="1" ht="13.35" customHeight="1" x14ac:dyDescent="0.2">
      <c r="B666" s="37">
        <v>44384.676203703704</v>
      </c>
      <c r="C666" s="36">
        <v>44384.676203703704</v>
      </c>
      <c r="D666" s="11">
        <v>231</v>
      </c>
      <c r="E666" s="12">
        <v>25.635000000000002</v>
      </c>
      <c r="F666" s="13">
        <v>5921.6850000000004</v>
      </c>
      <c r="G666" s="10" t="s">
        <v>34</v>
      </c>
    </row>
    <row r="667" spans="2:7" s="7" customFormat="1" ht="13.35" customHeight="1" x14ac:dyDescent="0.2">
      <c r="B667" s="37">
        <v>44384.677766203706</v>
      </c>
      <c r="C667" s="36">
        <v>44384.677766203706</v>
      </c>
      <c r="D667" s="11">
        <v>244</v>
      </c>
      <c r="E667" s="12">
        <v>25.635000000000002</v>
      </c>
      <c r="F667" s="13">
        <v>6254.9400000000005</v>
      </c>
      <c r="G667" s="10" t="s">
        <v>34</v>
      </c>
    </row>
    <row r="668" spans="2:7" s="7" customFormat="1" ht="13.35" customHeight="1" x14ac:dyDescent="0.2">
      <c r="B668" s="37">
        <v>44384.678310185183</v>
      </c>
      <c r="C668" s="36">
        <v>44384.678310185183</v>
      </c>
      <c r="D668" s="11">
        <v>24</v>
      </c>
      <c r="E668" s="12">
        <v>25.614999999999998</v>
      </c>
      <c r="F668" s="13">
        <v>614.76</v>
      </c>
      <c r="G668" s="10" t="s">
        <v>34</v>
      </c>
    </row>
    <row r="669" spans="2:7" s="7" customFormat="1" ht="13.35" customHeight="1" x14ac:dyDescent="0.2">
      <c r="B669" s="37">
        <v>44384.678310185183</v>
      </c>
      <c r="C669" s="36">
        <v>44384.678310185183</v>
      </c>
      <c r="D669" s="11">
        <v>257</v>
      </c>
      <c r="E669" s="12">
        <v>25.614999999999998</v>
      </c>
      <c r="F669" s="13">
        <v>6583.0549999999994</v>
      </c>
      <c r="G669" s="10" t="s">
        <v>34</v>
      </c>
    </row>
    <row r="670" spans="2:7" s="7" customFormat="1" ht="13.35" customHeight="1" x14ac:dyDescent="0.2">
      <c r="B670" s="37">
        <v>44384.679768518516</v>
      </c>
      <c r="C670" s="36">
        <v>44384.679768518516</v>
      </c>
      <c r="D670" s="11">
        <v>139</v>
      </c>
      <c r="E670" s="12">
        <v>25.625</v>
      </c>
      <c r="F670" s="13">
        <v>3561.875</v>
      </c>
      <c r="G670" s="10" t="s">
        <v>34</v>
      </c>
    </row>
    <row r="671" spans="2:7" s="7" customFormat="1" ht="13.35" customHeight="1" x14ac:dyDescent="0.2">
      <c r="B671" s="37">
        <v>44384.679768518516</v>
      </c>
      <c r="C671" s="36">
        <v>44384.679768518516</v>
      </c>
      <c r="D671" s="11">
        <v>90</v>
      </c>
      <c r="E671" s="12">
        <v>25.625</v>
      </c>
      <c r="F671" s="13">
        <v>2306.25</v>
      </c>
      <c r="G671" s="10" t="s">
        <v>34</v>
      </c>
    </row>
    <row r="672" spans="2:7" s="7" customFormat="1" ht="13.35" customHeight="1" x14ac:dyDescent="0.2">
      <c r="B672" s="37">
        <v>44385.346759259257</v>
      </c>
      <c r="C672" s="36">
        <v>44385.346759259257</v>
      </c>
      <c r="D672" s="11">
        <v>366</v>
      </c>
      <c r="E672" s="12">
        <v>25.465</v>
      </c>
      <c r="F672" s="13">
        <v>9320.19</v>
      </c>
      <c r="G672" s="10" t="s">
        <v>34</v>
      </c>
    </row>
    <row r="673" spans="2:7" s="7" customFormat="1" ht="13.35" customHeight="1" x14ac:dyDescent="0.2">
      <c r="B673" s="37">
        <v>44385.347094907411</v>
      </c>
      <c r="C673" s="36">
        <v>44385.347094907411</v>
      </c>
      <c r="D673" s="11">
        <v>334</v>
      </c>
      <c r="E673" s="12">
        <v>25.465</v>
      </c>
      <c r="F673" s="13">
        <v>8505.31</v>
      </c>
      <c r="G673" s="10" t="s">
        <v>34</v>
      </c>
    </row>
    <row r="674" spans="2:7" s="7" customFormat="1" ht="13.35" customHeight="1" x14ac:dyDescent="0.2">
      <c r="B674" s="37">
        <v>44385.347858796296</v>
      </c>
      <c r="C674" s="36">
        <v>44385.347858796296</v>
      </c>
      <c r="D674" s="11">
        <v>323</v>
      </c>
      <c r="E674" s="12">
        <v>25.445</v>
      </c>
      <c r="F674" s="13">
        <v>8218.7350000000006</v>
      </c>
      <c r="G674" s="10" t="s">
        <v>34</v>
      </c>
    </row>
    <row r="675" spans="2:7" s="7" customFormat="1" ht="13.35" customHeight="1" x14ac:dyDescent="0.2">
      <c r="B675" s="37">
        <v>44385.34851851852</v>
      </c>
      <c r="C675" s="36">
        <v>44385.34851851852</v>
      </c>
      <c r="D675" s="11">
        <v>33</v>
      </c>
      <c r="E675" s="12">
        <v>25.44</v>
      </c>
      <c r="F675" s="13">
        <v>839.5200000000001</v>
      </c>
      <c r="G675" s="10" t="s">
        <v>34</v>
      </c>
    </row>
    <row r="676" spans="2:7" s="7" customFormat="1" ht="13.35" customHeight="1" x14ac:dyDescent="0.2">
      <c r="B676" s="37">
        <v>44385.34851851852</v>
      </c>
      <c r="C676" s="36">
        <v>44385.34851851852</v>
      </c>
      <c r="D676" s="11">
        <v>284</v>
      </c>
      <c r="E676" s="12">
        <v>25.44</v>
      </c>
      <c r="F676" s="13">
        <v>7224.96</v>
      </c>
      <c r="G676" s="10" t="s">
        <v>34</v>
      </c>
    </row>
    <row r="677" spans="2:7" s="7" customFormat="1" ht="13.35" customHeight="1" x14ac:dyDescent="0.2">
      <c r="B677" s="37">
        <v>44385.351319444446</v>
      </c>
      <c r="C677" s="36">
        <v>44385.351319444446</v>
      </c>
      <c r="D677" s="11">
        <v>215</v>
      </c>
      <c r="E677" s="12">
        <v>25.38</v>
      </c>
      <c r="F677" s="13">
        <v>5456.7</v>
      </c>
      <c r="G677" s="10" t="s">
        <v>34</v>
      </c>
    </row>
    <row r="678" spans="2:7" s="7" customFormat="1" ht="13.35" customHeight="1" x14ac:dyDescent="0.2">
      <c r="B678" s="37">
        <v>44385.352500000001</v>
      </c>
      <c r="C678" s="36">
        <v>44385.352500000001</v>
      </c>
      <c r="D678" s="11">
        <v>227</v>
      </c>
      <c r="E678" s="12">
        <v>25.39</v>
      </c>
      <c r="F678" s="13">
        <v>5763.53</v>
      </c>
      <c r="G678" s="10" t="s">
        <v>34</v>
      </c>
    </row>
    <row r="679" spans="2:7" s="7" customFormat="1" ht="13.35" customHeight="1" x14ac:dyDescent="0.2">
      <c r="B679" s="37">
        <v>44385.354212962964</v>
      </c>
      <c r="C679" s="36">
        <v>44385.354212962964</v>
      </c>
      <c r="D679" s="11">
        <v>227</v>
      </c>
      <c r="E679" s="12">
        <v>25.38</v>
      </c>
      <c r="F679" s="13">
        <v>5761.26</v>
      </c>
      <c r="G679" s="10" t="s">
        <v>34</v>
      </c>
    </row>
    <row r="680" spans="2:7" s="7" customFormat="1" ht="13.35" customHeight="1" x14ac:dyDescent="0.2">
      <c r="B680" s="37">
        <v>44385.354212962964</v>
      </c>
      <c r="C680" s="36">
        <v>44385.354212962964</v>
      </c>
      <c r="D680" s="11">
        <v>244</v>
      </c>
      <c r="E680" s="12">
        <v>25.375</v>
      </c>
      <c r="F680" s="13">
        <v>6191.5</v>
      </c>
      <c r="G680" s="10" t="s">
        <v>34</v>
      </c>
    </row>
    <row r="681" spans="2:7" s="7" customFormat="1" ht="13.35" customHeight="1" x14ac:dyDescent="0.2">
      <c r="B681" s="37">
        <v>44385.356249999997</v>
      </c>
      <c r="C681" s="36">
        <v>44385.356249999997</v>
      </c>
      <c r="D681" s="11">
        <v>214</v>
      </c>
      <c r="E681" s="12">
        <v>25.36</v>
      </c>
      <c r="F681" s="13">
        <v>5427.04</v>
      </c>
      <c r="G681" s="10" t="s">
        <v>34</v>
      </c>
    </row>
    <row r="682" spans="2:7" s="7" customFormat="1" ht="13.35" customHeight="1" x14ac:dyDescent="0.2">
      <c r="B682" s="37">
        <v>44385.358460648145</v>
      </c>
      <c r="C682" s="36">
        <v>44385.358460648145</v>
      </c>
      <c r="D682" s="11">
        <v>228</v>
      </c>
      <c r="E682" s="12">
        <v>25.39</v>
      </c>
      <c r="F682" s="13">
        <v>5788.92</v>
      </c>
      <c r="G682" s="10" t="s">
        <v>34</v>
      </c>
    </row>
    <row r="683" spans="2:7" s="7" customFormat="1" ht="13.35" customHeight="1" x14ac:dyDescent="0.2">
      <c r="B683" s="37">
        <v>44385.358668981484</v>
      </c>
      <c r="C683" s="36">
        <v>44385.358668981484</v>
      </c>
      <c r="D683" s="11">
        <v>221</v>
      </c>
      <c r="E683" s="12">
        <v>25.38</v>
      </c>
      <c r="F683" s="13">
        <v>5608.98</v>
      </c>
      <c r="G683" s="10" t="s">
        <v>34</v>
      </c>
    </row>
    <row r="684" spans="2:7" s="7" customFormat="1" ht="13.35" customHeight="1" x14ac:dyDescent="0.2">
      <c r="B684" s="37">
        <v>44385.360671296294</v>
      </c>
      <c r="C684" s="36">
        <v>44385.360671296294</v>
      </c>
      <c r="D684" s="11">
        <v>202</v>
      </c>
      <c r="E684" s="12">
        <v>25.405000000000001</v>
      </c>
      <c r="F684" s="13">
        <v>5131.8100000000004</v>
      </c>
      <c r="G684" s="10" t="s">
        <v>34</v>
      </c>
    </row>
    <row r="685" spans="2:7" s="7" customFormat="1" ht="13.35" customHeight="1" x14ac:dyDescent="0.2">
      <c r="B685" s="37">
        <v>44385.361481481479</v>
      </c>
      <c r="C685" s="36">
        <v>44385.361481481479</v>
      </c>
      <c r="D685" s="11">
        <v>50</v>
      </c>
      <c r="E685" s="12">
        <v>25.37</v>
      </c>
      <c r="F685" s="13">
        <v>1268.5</v>
      </c>
      <c r="G685" s="10" t="s">
        <v>34</v>
      </c>
    </row>
    <row r="686" spans="2:7" s="7" customFormat="1" ht="13.35" customHeight="1" x14ac:dyDescent="0.2">
      <c r="B686" s="37">
        <v>44385.361493055556</v>
      </c>
      <c r="C686" s="36">
        <v>44385.361493055556</v>
      </c>
      <c r="D686" s="11">
        <v>310</v>
      </c>
      <c r="E686" s="12">
        <v>25.37</v>
      </c>
      <c r="F686" s="13">
        <v>7864.7000000000007</v>
      </c>
      <c r="G686" s="10" t="s">
        <v>34</v>
      </c>
    </row>
    <row r="687" spans="2:7" s="7" customFormat="1" ht="13.35" customHeight="1" x14ac:dyDescent="0.2">
      <c r="B687" s="37">
        <v>44385.363321759258</v>
      </c>
      <c r="C687" s="36">
        <v>44385.363321759258</v>
      </c>
      <c r="D687" s="11">
        <v>143</v>
      </c>
      <c r="E687" s="12">
        <v>25.36</v>
      </c>
      <c r="F687" s="13">
        <v>3626.48</v>
      </c>
      <c r="G687" s="10" t="s">
        <v>34</v>
      </c>
    </row>
    <row r="688" spans="2:7" s="7" customFormat="1" ht="13.35" customHeight="1" x14ac:dyDescent="0.2">
      <c r="B688" s="37">
        <v>44385.364421296297</v>
      </c>
      <c r="C688" s="36">
        <v>44385.364421296297</v>
      </c>
      <c r="D688" s="11">
        <v>235</v>
      </c>
      <c r="E688" s="12">
        <v>25.37</v>
      </c>
      <c r="F688" s="13">
        <v>5961.95</v>
      </c>
      <c r="G688" s="10" t="s">
        <v>34</v>
      </c>
    </row>
    <row r="689" spans="2:7" s="7" customFormat="1" ht="13.35" customHeight="1" x14ac:dyDescent="0.2">
      <c r="B689" s="37">
        <v>44385.366261574076</v>
      </c>
      <c r="C689" s="36">
        <v>44385.366261574076</v>
      </c>
      <c r="D689" s="11">
        <v>252</v>
      </c>
      <c r="E689" s="12">
        <v>25.37</v>
      </c>
      <c r="F689" s="13">
        <v>6393.2400000000007</v>
      </c>
      <c r="G689" s="10" t="s">
        <v>34</v>
      </c>
    </row>
    <row r="690" spans="2:7" s="7" customFormat="1" ht="13.35" customHeight="1" x14ac:dyDescent="0.2">
      <c r="B690" s="37">
        <v>44385.367997685185</v>
      </c>
      <c r="C690" s="36">
        <v>44385.367997685185</v>
      </c>
      <c r="D690" s="11">
        <v>246</v>
      </c>
      <c r="E690" s="12">
        <v>25.42</v>
      </c>
      <c r="F690" s="13">
        <v>6253.3200000000006</v>
      </c>
      <c r="G690" s="10" t="s">
        <v>34</v>
      </c>
    </row>
    <row r="691" spans="2:7" s="7" customFormat="1" ht="13.35" customHeight="1" x14ac:dyDescent="0.2">
      <c r="B691" s="37">
        <v>44385.368576388886</v>
      </c>
      <c r="C691" s="36">
        <v>44385.368576388886</v>
      </c>
      <c r="D691" s="11">
        <v>22</v>
      </c>
      <c r="E691" s="12">
        <v>25.425000000000001</v>
      </c>
      <c r="F691" s="13">
        <v>559.35</v>
      </c>
      <c r="G691" s="10" t="s">
        <v>34</v>
      </c>
    </row>
    <row r="692" spans="2:7" s="7" customFormat="1" ht="13.35" customHeight="1" x14ac:dyDescent="0.2">
      <c r="B692" s="37">
        <v>44385.369513888887</v>
      </c>
      <c r="C692" s="36">
        <v>44385.369513888887</v>
      </c>
      <c r="D692" s="11">
        <v>318</v>
      </c>
      <c r="E692" s="12">
        <v>25.414999999999999</v>
      </c>
      <c r="F692" s="13">
        <v>8081.9699999999993</v>
      </c>
      <c r="G692" s="10" t="s">
        <v>34</v>
      </c>
    </row>
    <row r="693" spans="2:7" s="7" customFormat="1" ht="13.35" customHeight="1" x14ac:dyDescent="0.2">
      <c r="B693" s="37">
        <v>44385.370162037034</v>
      </c>
      <c r="C693" s="36">
        <v>44385.370162037034</v>
      </c>
      <c r="D693" s="11">
        <v>237</v>
      </c>
      <c r="E693" s="12">
        <v>25.43</v>
      </c>
      <c r="F693" s="13">
        <v>6026.91</v>
      </c>
      <c r="G693" s="10" t="s">
        <v>34</v>
      </c>
    </row>
    <row r="694" spans="2:7" s="7" customFormat="1" ht="13.35" customHeight="1" x14ac:dyDescent="0.2">
      <c r="B694" s="37">
        <v>44385.373425925929</v>
      </c>
      <c r="C694" s="36">
        <v>44385.373425925929</v>
      </c>
      <c r="D694" s="11">
        <v>329</v>
      </c>
      <c r="E694" s="12">
        <v>25.445</v>
      </c>
      <c r="F694" s="13">
        <v>8371.4050000000007</v>
      </c>
      <c r="G694" s="10" t="s">
        <v>34</v>
      </c>
    </row>
    <row r="695" spans="2:7" s="7" customFormat="1" ht="13.35" customHeight="1" x14ac:dyDescent="0.2">
      <c r="B695" s="37">
        <v>44385.375231481485</v>
      </c>
      <c r="C695" s="36">
        <v>44385.375231481485</v>
      </c>
      <c r="D695" s="11">
        <v>212</v>
      </c>
      <c r="E695" s="12">
        <v>25.46</v>
      </c>
      <c r="F695" s="13">
        <v>5397.52</v>
      </c>
      <c r="G695" s="10" t="s">
        <v>34</v>
      </c>
    </row>
    <row r="696" spans="2:7" s="7" customFormat="1" ht="13.35" customHeight="1" x14ac:dyDescent="0.2">
      <c r="B696" s="37">
        <v>44385.376145833332</v>
      </c>
      <c r="C696" s="36">
        <v>44385.376145833332</v>
      </c>
      <c r="D696" s="11">
        <v>304</v>
      </c>
      <c r="E696" s="12">
        <v>25.425000000000001</v>
      </c>
      <c r="F696" s="13">
        <v>7729.2</v>
      </c>
      <c r="G696" s="10" t="s">
        <v>34</v>
      </c>
    </row>
    <row r="697" spans="2:7" s="7" customFormat="1" ht="13.35" customHeight="1" x14ac:dyDescent="0.2">
      <c r="B697" s="37">
        <v>44385.378553240742</v>
      </c>
      <c r="C697" s="36">
        <v>44385.378553240742</v>
      </c>
      <c r="D697" s="11">
        <v>351</v>
      </c>
      <c r="E697" s="12">
        <v>25.414999999999999</v>
      </c>
      <c r="F697" s="13">
        <v>8920.6649999999991</v>
      </c>
      <c r="G697" s="10" t="s">
        <v>34</v>
      </c>
    </row>
    <row r="698" spans="2:7" s="7" customFormat="1" ht="13.35" customHeight="1" x14ac:dyDescent="0.2">
      <c r="B698" s="37">
        <v>44385.381273148145</v>
      </c>
      <c r="C698" s="36">
        <v>44385.381273148145</v>
      </c>
      <c r="D698" s="11">
        <v>195</v>
      </c>
      <c r="E698" s="12">
        <v>25.45</v>
      </c>
      <c r="F698" s="13">
        <v>4962.75</v>
      </c>
      <c r="G698" s="10" t="s">
        <v>34</v>
      </c>
    </row>
    <row r="699" spans="2:7" s="7" customFormat="1" ht="13.35" customHeight="1" x14ac:dyDescent="0.2">
      <c r="B699" s="37">
        <v>44385.382025462961</v>
      </c>
      <c r="C699" s="36">
        <v>44385.382025462961</v>
      </c>
      <c r="D699" s="11">
        <v>284</v>
      </c>
      <c r="E699" s="12">
        <v>25.434999999999999</v>
      </c>
      <c r="F699" s="13">
        <v>7223.54</v>
      </c>
      <c r="G699" s="10" t="s">
        <v>34</v>
      </c>
    </row>
    <row r="700" spans="2:7" s="7" customFormat="1" ht="13.35" customHeight="1" x14ac:dyDescent="0.2">
      <c r="B700" s="37">
        <v>44385.385011574072</v>
      </c>
      <c r="C700" s="36">
        <v>44385.385011574072</v>
      </c>
      <c r="D700" s="11">
        <v>290</v>
      </c>
      <c r="E700" s="12">
        <v>25.43</v>
      </c>
      <c r="F700" s="13">
        <v>7374.7</v>
      </c>
      <c r="G700" s="10" t="s">
        <v>34</v>
      </c>
    </row>
    <row r="701" spans="2:7" s="7" customFormat="1" ht="13.35" customHeight="1" x14ac:dyDescent="0.2">
      <c r="B701" s="37">
        <v>44385.387395833335</v>
      </c>
      <c r="C701" s="36">
        <v>44385.387395833335</v>
      </c>
      <c r="D701" s="11">
        <v>202</v>
      </c>
      <c r="E701" s="12">
        <v>25.454999999999998</v>
      </c>
      <c r="F701" s="13">
        <v>5141.91</v>
      </c>
      <c r="G701" s="10" t="s">
        <v>34</v>
      </c>
    </row>
    <row r="702" spans="2:7" s="7" customFormat="1" ht="13.35" customHeight="1" x14ac:dyDescent="0.2">
      <c r="B702" s="37">
        <v>44385.388842592591</v>
      </c>
      <c r="C702" s="36">
        <v>44385.388842592591</v>
      </c>
      <c r="D702" s="11">
        <v>339</v>
      </c>
      <c r="E702" s="12">
        <v>25.44</v>
      </c>
      <c r="F702" s="13">
        <v>8624.16</v>
      </c>
      <c r="G702" s="10" t="s">
        <v>34</v>
      </c>
    </row>
    <row r="703" spans="2:7" s="7" customFormat="1" ht="13.35" customHeight="1" x14ac:dyDescent="0.2">
      <c r="B703" s="37">
        <v>44385.390451388892</v>
      </c>
      <c r="C703" s="36">
        <v>44385.390451388892</v>
      </c>
      <c r="D703" s="11">
        <v>262</v>
      </c>
      <c r="E703" s="12">
        <v>25.395</v>
      </c>
      <c r="F703" s="13">
        <v>6653.49</v>
      </c>
      <c r="G703" s="10" t="s">
        <v>34</v>
      </c>
    </row>
    <row r="704" spans="2:7" s="7" customFormat="1" ht="13.35" customHeight="1" x14ac:dyDescent="0.2">
      <c r="B704" s="37">
        <v>44385.392210648148</v>
      </c>
      <c r="C704" s="36">
        <v>44385.392210648148</v>
      </c>
      <c r="D704" s="11">
        <v>140</v>
      </c>
      <c r="E704" s="12">
        <v>25.385000000000002</v>
      </c>
      <c r="F704" s="13">
        <v>3553.9</v>
      </c>
      <c r="G704" s="10" t="s">
        <v>34</v>
      </c>
    </row>
    <row r="705" spans="2:7" s="7" customFormat="1" ht="13.35" customHeight="1" x14ac:dyDescent="0.2">
      <c r="B705" s="37">
        <v>44385.392210648148</v>
      </c>
      <c r="C705" s="36">
        <v>44385.392210648148</v>
      </c>
      <c r="D705" s="11">
        <v>198</v>
      </c>
      <c r="E705" s="12">
        <v>25.385000000000002</v>
      </c>
      <c r="F705" s="13">
        <v>5026.2300000000005</v>
      </c>
      <c r="G705" s="10" t="s">
        <v>34</v>
      </c>
    </row>
    <row r="706" spans="2:7" s="7" customFormat="1" ht="13.35" customHeight="1" x14ac:dyDescent="0.2">
      <c r="B706" s="37">
        <v>44385.394745370373</v>
      </c>
      <c r="C706" s="36">
        <v>44385.394745370373</v>
      </c>
      <c r="D706" s="11">
        <v>226</v>
      </c>
      <c r="E706" s="12">
        <v>25.344999999999999</v>
      </c>
      <c r="F706" s="13">
        <v>5727.9699999999993</v>
      </c>
      <c r="G706" s="10" t="s">
        <v>34</v>
      </c>
    </row>
    <row r="707" spans="2:7" s="7" customFormat="1" ht="13.35" customHeight="1" x14ac:dyDescent="0.2">
      <c r="B707" s="37">
        <v>44385.395509259259</v>
      </c>
      <c r="C707" s="36">
        <v>44385.395509259259</v>
      </c>
      <c r="D707" s="11">
        <v>239</v>
      </c>
      <c r="E707" s="12">
        <v>25.335000000000001</v>
      </c>
      <c r="F707" s="13">
        <v>6055.0650000000005</v>
      </c>
      <c r="G707" s="10" t="s">
        <v>34</v>
      </c>
    </row>
    <row r="708" spans="2:7" s="7" customFormat="1" ht="13.35" customHeight="1" x14ac:dyDescent="0.2">
      <c r="B708" s="37">
        <v>44385.397002314814</v>
      </c>
      <c r="C708" s="36">
        <v>44385.397002314814</v>
      </c>
      <c r="D708" s="11">
        <v>259</v>
      </c>
      <c r="E708" s="12">
        <v>25.335000000000001</v>
      </c>
      <c r="F708" s="13">
        <v>6561.7650000000003</v>
      </c>
      <c r="G708" s="10" t="s">
        <v>34</v>
      </c>
    </row>
    <row r="709" spans="2:7" s="7" customFormat="1" ht="13.35" customHeight="1" x14ac:dyDescent="0.2">
      <c r="B709" s="37">
        <v>44385.39947916667</v>
      </c>
      <c r="C709" s="36">
        <v>44385.39947916667</v>
      </c>
      <c r="D709" s="11">
        <v>200</v>
      </c>
      <c r="E709" s="12">
        <v>25.35</v>
      </c>
      <c r="F709" s="13">
        <v>5070</v>
      </c>
      <c r="G709" s="10" t="s">
        <v>34</v>
      </c>
    </row>
    <row r="710" spans="2:7" s="7" customFormat="1" ht="13.35" customHeight="1" x14ac:dyDescent="0.2">
      <c r="B710" s="37">
        <v>44385.400370370371</v>
      </c>
      <c r="C710" s="36">
        <v>44385.400370370371</v>
      </c>
      <c r="D710" s="11">
        <v>223</v>
      </c>
      <c r="E710" s="12">
        <v>25.364999999999998</v>
      </c>
      <c r="F710" s="13">
        <v>5656.3949999999995</v>
      </c>
      <c r="G710" s="10" t="s">
        <v>34</v>
      </c>
    </row>
    <row r="711" spans="2:7" s="7" customFormat="1" ht="13.35" customHeight="1" x14ac:dyDescent="0.2">
      <c r="B711" s="37">
        <v>44385.402824074074</v>
      </c>
      <c r="C711" s="36">
        <v>44385.402824074074</v>
      </c>
      <c r="D711" s="11">
        <v>290</v>
      </c>
      <c r="E711" s="12">
        <v>25.375</v>
      </c>
      <c r="F711" s="13">
        <v>7358.75</v>
      </c>
      <c r="G711" s="10" t="s">
        <v>34</v>
      </c>
    </row>
    <row r="712" spans="2:7" s="7" customFormat="1" ht="13.35" customHeight="1" x14ac:dyDescent="0.2">
      <c r="B712" s="37">
        <v>44385.402824074074</v>
      </c>
      <c r="C712" s="36">
        <v>44385.402824074074</v>
      </c>
      <c r="D712" s="11">
        <v>128</v>
      </c>
      <c r="E712" s="12">
        <v>25.375</v>
      </c>
      <c r="F712" s="13">
        <v>3248</v>
      </c>
      <c r="G712" s="10" t="s">
        <v>34</v>
      </c>
    </row>
    <row r="713" spans="2:7" s="7" customFormat="1" ht="13.35" customHeight="1" x14ac:dyDescent="0.2">
      <c r="B713" s="37">
        <v>44385.405138888891</v>
      </c>
      <c r="C713" s="36">
        <v>44385.405138888891</v>
      </c>
      <c r="D713" s="11">
        <v>279</v>
      </c>
      <c r="E713" s="12">
        <v>25.375</v>
      </c>
      <c r="F713" s="13">
        <v>7079.625</v>
      </c>
      <c r="G713" s="10" t="s">
        <v>34</v>
      </c>
    </row>
    <row r="714" spans="2:7" s="7" customFormat="1" ht="13.35" customHeight="1" x14ac:dyDescent="0.2">
      <c r="B714" s="37">
        <v>44385.406458333331</v>
      </c>
      <c r="C714" s="36">
        <v>44385.406458333331</v>
      </c>
      <c r="D714" s="11">
        <v>243</v>
      </c>
      <c r="E714" s="12">
        <v>25.38</v>
      </c>
      <c r="F714" s="13">
        <v>6167.34</v>
      </c>
      <c r="G714" s="10" t="s">
        <v>34</v>
      </c>
    </row>
    <row r="715" spans="2:7" s="7" customFormat="1" ht="13.35" customHeight="1" x14ac:dyDescent="0.2">
      <c r="B715" s="37">
        <v>44385.410613425927</v>
      </c>
      <c r="C715" s="36">
        <v>44385.410613425927</v>
      </c>
      <c r="D715" s="11">
        <v>269</v>
      </c>
      <c r="E715" s="12">
        <v>25.385000000000002</v>
      </c>
      <c r="F715" s="13">
        <v>6828.5650000000005</v>
      </c>
      <c r="G715" s="10" t="s">
        <v>34</v>
      </c>
    </row>
    <row r="716" spans="2:7" s="7" customFormat="1" ht="13.35" customHeight="1" x14ac:dyDescent="0.2">
      <c r="B716" s="37">
        <v>44385.413668981484</v>
      </c>
      <c r="C716" s="36">
        <v>44385.413668981484</v>
      </c>
      <c r="D716" s="11">
        <v>245</v>
      </c>
      <c r="E716" s="12">
        <v>25.395</v>
      </c>
      <c r="F716" s="13">
        <v>6221.7749999999996</v>
      </c>
      <c r="G716" s="10" t="s">
        <v>34</v>
      </c>
    </row>
    <row r="717" spans="2:7" s="7" customFormat="1" ht="13.35" customHeight="1" x14ac:dyDescent="0.2">
      <c r="B717" s="37">
        <v>44385.417569444442</v>
      </c>
      <c r="C717" s="36">
        <v>44385.417569444442</v>
      </c>
      <c r="D717" s="11">
        <v>204</v>
      </c>
      <c r="E717" s="12">
        <v>25.41</v>
      </c>
      <c r="F717" s="13">
        <v>5183.6400000000003</v>
      </c>
      <c r="G717" s="10" t="s">
        <v>34</v>
      </c>
    </row>
    <row r="718" spans="2:7" s="7" customFormat="1" ht="13.35" customHeight="1" x14ac:dyDescent="0.2">
      <c r="B718" s="37">
        <v>44385.420231481483</v>
      </c>
      <c r="C718" s="36">
        <v>44385.420231481483</v>
      </c>
      <c r="D718" s="11">
        <v>211</v>
      </c>
      <c r="E718" s="12">
        <v>25.4</v>
      </c>
      <c r="F718" s="13">
        <v>5359.4</v>
      </c>
      <c r="G718" s="10" t="s">
        <v>34</v>
      </c>
    </row>
    <row r="719" spans="2:7" s="7" customFormat="1" ht="13.35" customHeight="1" x14ac:dyDescent="0.2">
      <c r="B719" s="37">
        <v>44385.423680555556</v>
      </c>
      <c r="C719" s="36">
        <v>44385.423680555556</v>
      </c>
      <c r="D719" s="11">
        <v>380</v>
      </c>
      <c r="E719" s="12">
        <v>25.395</v>
      </c>
      <c r="F719" s="13">
        <v>9650.1</v>
      </c>
      <c r="G719" s="10" t="s">
        <v>34</v>
      </c>
    </row>
    <row r="720" spans="2:7" s="7" customFormat="1" ht="13.35" customHeight="1" x14ac:dyDescent="0.2">
      <c r="B720" s="37">
        <v>44385.427256944444</v>
      </c>
      <c r="C720" s="36">
        <v>44385.427256944444</v>
      </c>
      <c r="D720" s="11">
        <v>298</v>
      </c>
      <c r="E720" s="12">
        <v>25.41</v>
      </c>
      <c r="F720" s="13">
        <v>7572.18</v>
      </c>
      <c r="G720" s="10" t="s">
        <v>34</v>
      </c>
    </row>
    <row r="721" spans="2:7" s="7" customFormat="1" ht="13.35" customHeight="1" x14ac:dyDescent="0.2">
      <c r="B721" s="37">
        <v>44385.430532407408</v>
      </c>
      <c r="C721" s="36">
        <v>44385.430532407408</v>
      </c>
      <c r="D721" s="11">
        <v>208</v>
      </c>
      <c r="E721" s="12">
        <v>25.44</v>
      </c>
      <c r="F721" s="13">
        <v>5291.52</v>
      </c>
      <c r="G721" s="10" t="s">
        <v>34</v>
      </c>
    </row>
    <row r="722" spans="2:7" s="7" customFormat="1" ht="13.35" customHeight="1" x14ac:dyDescent="0.2">
      <c r="B722" s="37">
        <v>44385.432013888887</v>
      </c>
      <c r="C722" s="36">
        <v>44385.432013888887</v>
      </c>
      <c r="D722" s="11">
        <v>256</v>
      </c>
      <c r="E722" s="12">
        <v>25.434999999999999</v>
      </c>
      <c r="F722" s="13">
        <v>6511.36</v>
      </c>
      <c r="G722" s="10" t="s">
        <v>34</v>
      </c>
    </row>
    <row r="723" spans="2:7" s="7" customFormat="1" ht="13.35" customHeight="1" x14ac:dyDescent="0.2">
      <c r="B723" s="37">
        <v>44385.43310185185</v>
      </c>
      <c r="C723" s="36">
        <v>44385.43310185185</v>
      </c>
      <c r="D723" s="11">
        <v>211</v>
      </c>
      <c r="E723" s="12">
        <v>25.425000000000001</v>
      </c>
      <c r="F723" s="13">
        <v>5364.6750000000002</v>
      </c>
      <c r="G723" s="10" t="s">
        <v>34</v>
      </c>
    </row>
    <row r="724" spans="2:7" s="7" customFormat="1" ht="13.35" customHeight="1" x14ac:dyDescent="0.2">
      <c r="B724" s="37">
        <v>44385.436736111114</v>
      </c>
      <c r="C724" s="36">
        <v>44385.436736111114</v>
      </c>
      <c r="D724" s="11">
        <v>260</v>
      </c>
      <c r="E724" s="12">
        <v>25.46</v>
      </c>
      <c r="F724" s="13">
        <v>6619.6</v>
      </c>
      <c r="G724" s="10" t="s">
        <v>34</v>
      </c>
    </row>
    <row r="725" spans="2:7" s="7" customFormat="1" ht="13.35" customHeight="1" x14ac:dyDescent="0.2">
      <c r="B725" s="37">
        <v>44385.437442129631</v>
      </c>
      <c r="C725" s="36">
        <v>44385.437442129631</v>
      </c>
      <c r="D725" s="11">
        <v>210</v>
      </c>
      <c r="E725" s="12">
        <v>25.47</v>
      </c>
      <c r="F725" s="13">
        <v>5348.7</v>
      </c>
      <c r="G725" s="10" t="s">
        <v>34</v>
      </c>
    </row>
    <row r="726" spans="2:7" s="7" customFormat="1" ht="13.35" customHeight="1" x14ac:dyDescent="0.2">
      <c r="B726" s="37">
        <v>44385.43849537037</v>
      </c>
      <c r="C726" s="36">
        <v>44385.43849537037</v>
      </c>
      <c r="D726" s="11">
        <v>208</v>
      </c>
      <c r="E726" s="12">
        <v>25.465</v>
      </c>
      <c r="F726" s="13">
        <v>5296.72</v>
      </c>
      <c r="G726" s="10" t="s">
        <v>34</v>
      </c>
    </row>
    <row r="727" spans="2:7" s="7" customFormat="1" ht="13.35" customHeight="1" x14ac:dyDescent="0.2">
      <c r="B727" s="37">
        <v>44385.441250000003</v>
      </c>
      <c r="C727" s="36">
        <v>44385.441250000003</v>
      </c>
      <c r="D727" s="11">
        <v>289</v>
      </c>
      <c r="E727" s="12">
        <v>25.44</v>
      </c>
      <c r="F727" s="13">
        <v>7352.1600000000008</v>
      </c>
      <c r="G727" s="10" t="s">
        <v>34</v>
      </c>
    </row>
    <row r="728" spans="2:7" s="7" customFormat="1" ht="13.35" customHeight="1" x14ac:dyDescent="0.2">
      <c r="B728" s="37">
        <v>44385.442453703705</v>
      </c>
      <c r="C728" s="36">
        <v>44385.442453703705</v>
      </c>
      <c r="D728" s="11">
        <v>216</v>
      </c>
      <c r="E728" s="12">
        <v>25.46</v>
      </c>
      <c r="F728" s="13">
        <v>5499.3600000000006</v>
      </c>
      <c r="G728" s="10" t="s">
        <v>34</v>
      </c>
    </row>
    <row r="729" spans="2:7" s="7" customFormat="1" ht="13.35" customHeight="1" x14ac:dyDescent="0.2">
      <c r="B729" s="37">
        <v>44385.446643518517</v>
      </c>
      <c r="C729" s="36">
        <v>44385.446643518517</v>
      </c>
      <c r="D729" s="11">
        <v>304</v>
      </c>
      <c r="E729" s="12">
        <v>25.48</v>
      </c>
      <c r="F729" s="13">
        <v>7745.92</v>
      </c>
      <c r="G729" s="10" t="s">
        <v>34</v>
      </c>
    </row>
    <row r="730" spans="2:7" s="7" customFormat="1" ht="13.35" customHeight="1" x14ac:dyDescent="0.2">
      <c r="B730" s="37">
        <v>44385.450659722221</v>
      </c>
      <c r="C730" s="36">
        <v>44385.450659722221</v>
      </c>
      <c r="D730" s="11">
        <v>209</v>
      </c>
      <c r="E730" s="12">
        <v>25.504999999999999</v>
      </c>
      <c r="F730" s="13">
        <v>5330.5450000000001</v>
      </c>
      <c r="G730" s="10" t="s">
        <v>34</v>
      </c>
    </row>
    <row r="731" spans="2:7" s="7" customFormat="1" ht="13.35" customHeight="1" x14ac:dyDescent="0.2">
      <c r="B731" s="37">
        <v>44385.452048611114</v>
      </c>
      <c r="C731" s="36">
        <v>44385.452048611114</v>
      </c>
      <c r="D731" s="11">
        <v>98</v>
      </c>
      <c r="E731" s="12">
        <v>25.495000000000001</v>
      </c>
      <c r="F731" s="13">
        <v>2498.5100000000002</v>
      </c>
      <c r="G731" s="10" t="s">
        <v>34</v>
      </c>
    </row>
    <row r="732" spans="2:7" s="7" customFormat="1" ht="13.35" customHeight="1" x14ac:dyDescent="0.2">
      <c r="B732" s="37">
        <v>44385.452048611114</v>
      </c>
      <c r="C732" s="36">
        <v>44385.452048611114</v>
      </c>
      <c r="D732" s="11">
        <v>150</v>
      </c>
      <c r="E732" s="12">
        <v>25.495000000000001</v>
      </c>
      <c r="F732" s="13">
        <v>3824.25</v>
      </c>
      <c r="G732" s="10" t="s">
        <v>34</v>
      </c>
    </row>
    <row r="733" spans="2:7" s="7" customFormat="1" ht="13.35" customHeight="1" x14ac:dyDescent="0.2">
      <c r="B733" s="37">
        <v>44385.453587962962</v>
      </c>
      <c r="C733" s="36">
        <v>44385.453587962962</v>
      </c>
      <c r="D733" s="11">
        <v>264</v>
      </c>
      <c r="E733" s="12">
        <v>25.495000000000001</v>
      </c>
      <c r="F733" s="13">
        <v>6730.68</v>
      </c>
      <c r="G733" s="10" t="s">
        <v>34</v>
      </c>
    </row>
    <row r="734" spans="2:7" s="7" customFormat="1" ht="13.35" customHeight="1" x14ac:dyDescent="0.2">
      <c r="B734" s="37">
        <v>44385.455509259256</v>
      </c>
      <c r="C734" s="36">
        <v>44385.455509259256</v>
      </c>
      <c r="D734" s="11">
        <v>224</v>
      </c>
      <c r="E734" s="12">
        <v>25.495000000000001</v>
      </c>
      <c r="F734" s="13">
        <v>5710.88</v>
      </c>
      <c r="G734" s="10" t="s">
        <v>34</v>
      </c>
    </row>
    <row r="735" spans="2:7" s="7" customFormat="1" ht="13.35" customHeight="1" x14ac:dyDescent="0.2">
      <c r="B735" s="37">
        <v>44385.457361111112</v>
      </c>
      <c r="C735" s="36">
        <v>44385.457361111112</v>
      </c>
      <c r="D735" s="11">
        <v>197</v>
      </c>
      <c r="E735" s="12">
        <v>25.484999999999999</v>
      </c>
      <c r="F735" s="13">
        <v>5020.5450000000001</v>
      </c>
      <c r="G735" s="10" t="s">
        <v>34</v>
      </c>
    </row>
    <row r="736" spans="2:7" s="7" customFormat="1" ht="13.35" customHeight="1" x14ac:dyDescent="0.2">
      <c r="B736" s="37">
        <v>44385.459155092591</v>
      </c>
      <c r="C736" s="36">
        <v>44385.459155092591</v>
      </c>
      <c r="D736" s="11">
        <v>261</v>
      </c>
      <c r="E736" s="12">
        <v>25.45</v>
      </c>
      <c r="F736" s="13">
        <v>6642.45</v>
      </c>
      <c r="G736" s="10" t="s">
        <v>34</v>
      </c>
    </row>
    <row r="737" spans="2:7" s="7" customFormat="1" ht="13.35" customHeight="1" x14ac:dyDescent="0.2">
      <c r="B737" s="37">
        <v>44385.460335648146</v>
      </c>
      <c r="C737" s="36">
        <v>44385.460335648146</v>
      </c>
      <c r="D737" s="11">
        <v>219</v>
      </c>
      <c r="E737" s="12">
        <v>25.454999999999998</v>
      </c>
      <c r="F737" s="13">
        <v>5574.6449999999995</v>
      </c>
      <c r="G737" s="10" t="s">
        <v>34</v>
      </c>
    </row>
    <row r="738" spans="2:7" s="7" customFormat="1" ht="13.35" customHeight="1" x14ac:dyDescent="0.2">
      <c r="B738" s="37">
        <v>44385.461168981485</v>
      </c>
      <c r="C738" s="36">
        <v>44385.461168981485</v>
      </c>
      <c r="D738" s="11">
        <v>213</v>
      </c>
      <c r="E738" s="12">
        <v>25.45</v>
      </c>
      <c r="F738" s="13">
        <v>5420.8499999999995</v>
      </c>
      <c r="G738" s="10" t="s">
        <v>34</v>
      </c>
    </row>
    <row r="739" spans="2:7" s="7" customFormat="1" ht="13.35" customHeight="1" x14ac:dyDescent="0.2">
      <c r="B739" s="37">
        <v>44385.463877314818</v>
      </c>
      <c r="C739" s="36">
        <v>44385.463877314818</v>
      </c>
      <c r="D739" s="11">
        <v>212</v>
      </c>
      <c r="E739" s="12">
        <v>25.48</v>
      </c>
      <c r="F739" s="13">
        <v>5401.76</v>
      </c>
      <c r="G739" s="10" t="s">
        <v>34</v>
      </c>
    </row>
    <row r="740" spans="2:7" s="7" customFormat="1" ht="13.35" customHeight="1" x14ac:dyDescent="0.2">
      <c r="B740" s="37">
        <v>44385.465405092589</v>
      </c>
      <c r="C740" s="36">
        <v>44385.465405092589</v>
      </c>
      <c r="D740" s="11">
        <v>315</v>
      </c>
      <c r="E740" s="12">
        <v>25.454999999999998</v>
      </c>
      <c r="F740" s="13">
        <v>8018.3249999999998</v>
      </c>
      <c r="G740" s="10" t="s">
        <v>34</v>
      </c>
    </row>
    <row r="741" spans="2:7" s="7" customFormat="1" ht="13.35" customHeight="1" x14ac:dyDescent="0.2">
      <c r="B741" s="37">
        <v>44385.465451388889</v>
      </c>
      <c r="C741" s="36">
        <v>44385.465451388889</v>
      </c>
      <c r="D741" s="11">
        <v>224</v>
      </c>
      <c r="E741" s="12">
        <v>25.454999999999998</v>
      </c>
      <c r="F741" s="13">
        <v>5701.92</v>
      </c>
      <c r="G741" s="10" t="s">
        <v>34</v>
      </c>
    </row>
    <row r="742" spans="2:7" s="7" customFormat="1" ht="13.35" customHeight="1" x14ac:dyDescent="0.2">
      <c r="B742" s="37">
        <v>44385.467673611114</v>
      </c>
      <c r="C742" s="36">
        <v>44385.467673611114</v>
      </c>
      <c r="D742" s="11">
        <v>359</v>
      </c>
      <c r="E742" s="12">
        <v>25.48</v>
      </c>
      <c r="F742" s="13">
        <v>9147.32</v>
      </c>
      <c r="G742" s="10" t="s">
        <v>34</v>
      </c>
    </row>
    <row r="743" spans="2:7" s="7" customFormat="1" ht="13.35" customHeight="1" x14ac:dyDescent="0.2">
      <c r="B743" s="37">
        <v>44385.469571759262</v>
      </c>
      <c r="C743" s="36">
        <v>44385.469571759262</v>
      </c>
      <c r="D743" s="11">
        <v>231</v>
      </c>
      <c r="E743" s="12">
        <v>25.45</v>
      </c>
      <c r="F743" s="13">
        <v>5878.95</v>
      </c>
      <c r="G743" s="10" t="s">
        <v>34</v>
      </c>
    </row>
    <row r="744" spans="2:7" s="7" customFormat="1" ht="13.35" customHeight="1" x14ac:dyDescent="0.2">
      <c r="B744" s="37">
        <v>44385.472638888888</v>
      </c>
      <c r="C744" s="36">
        <v>44385.472638888888</v>
      </c>
      <c r="D744" s="11">
        <v>394</v>
      </c>
      <c r="E744" s="12">
        <v>25.46</v>
      </c>
      <c r="F744" s="13">
        <v>10031.24</v>
      </c>
      <c r="G744" s="10" t="s">
        <v>34</v>
      </c>
    </row>
    <row r="745" spans="2:7" s="7" customFormat="1" ht="13.35" customHeight="1" x14ac:dyDescent="0.2">
      <c r="B745" s="37">
        <v>44385.473819444444</v>
      </c>
      <c r="C745" s="36">
        <v>44385.473819444444</v>
      </c>
      <c r="D745" s="11">
        <v>23</v>
      </c>
      <c r="E745" s="12">
        <v>25.44</v>
      </c>
      <c r="F745" s="13">
        <v>585.12</v>
      </c>
      <c r="G745" s="10" t="s">
        <v>34</v>
      </c>
    </row>
    <row r="746" spans="2:7" s="7" customFormat="1" ht="13.35" customHeight="1" x14ac:dyDescent="0.2">
      <c r="B746" s="37">
        <v>44385.474259259259</v>
      </c>
      <c r="C746" s="36">
        <v>44385.474259259259</v>
      </c>
      <c r="D746" s="11">
        <v>222</v>
      </c>
      <c r="E746" s="12">
        <v>25.445</v>
      </c>
      <c r="F746" s="13">
        <v>5648.79</v>
      </c>
      <c r="G746" s="10" t="s">
        <v>34</v>
      </c>
    </row>
    <row r="747" spans="2:7" s="7" customFormat="1" ht="13.35" customHeight="1" x14ac:dyDescent="0.2">
      <c r="B747" s="37">
        <v>44385.474432870367</v>
      </c>
      <c r="C747" s="36">
        <v>44385.474432870367</v>
      </c>
      <c r="D747" s="11">
        <v>195</v>
      </c>
      <c r="E747" s="12">
        <v>25.45</v>
      </c>
      <c r="F747" s="13">
        <v>4962.75</v>
      </c>
      <c r="G747" s="10" t="s">
        <v>34</v>
      </c>
    </row>
    <row r="748" spans="2:7" s="7" customFormat="1" ht="13.35" customHeight="1" x14ac:dyDescent="0.2">
      <c r="B748" s="37">
        <v>44385.476898148147</v>
      </c>
      <c r="C748" s="36">
        <v>44385.476898148147</v>
      </c>
      <c r="D748" s="11">
        <v>152</v>
      </c>
      <c r="E748" s="12">
        <v>25.484999999999999</v>
      </c>
      <c r="F748" s="13">
        <v>3873.72</v>
      </c>
      <c r="G748" s="10" t="s">
        <v>34</v>
      </c>
    </row>
    <row r="749" spans="2:7" s="7" customFormat="1" ht="13.35" customHeight="1" x14ac:dyDescent="0.2">
      <c r="B749" s="37">
        <v>44385.477951388886</v>
      </c>
      <c r="C749" s="36">
        <v>44385.477951388886</v>
      </c>
      <c r="D749" s="11">
        <v>269</v>
      </c>
      <c r="E749" s="12">
        <v>25.475000000000001</v>
      </c>
      <c r="F749" s="13">
        <v>6852.7750000000005</v>
      </c>
      <c r="G749" s="10" t="s">
        <v>34</v>
      </c>
    </row>
    <row r="750" spans="2:7" s="7" customFormat="1" ht="13.35" customHeight="1" x14ac:dyDescent="0.2">
      <c r="B750" s="37">
        <v>44385.479212962964</v>
      </c>
      <c r="C750" s="36">
        <v>44385.479212962964</v>
      </c>
      <c r="D750" s="11">
        <v>218</v>
      </c>
      <c r="E750" s="12">
        <v>25.46</v>
      </c>
      <c r="F750" s="13">
        <v>5550.28</v>
      </c>
      <c r="G750" s="10" t="s">
        <v>34</v>
      </c>
    </row>
    <row r="751" spans="2:7" s="7" customFormat="1" ht="13.35" customHeight="1" x14ac:dyDescent="0.2">
      <c r="B751" s="37">
        <v>44385.481238425928</v>
      </c>
      <c r="C751" s="36">
        <v>44385.481238425928</v>
      </c>
      <c r="D751" s="11">
        <v>158</v>
      </c>
      <c r="E751" s="12">
        <v>25.445</v>
      </c>
      <c r="F751" s="13">
        <v>4020.31</v>
      </c>
      <c r="G751" s="10" t="s">
        <v>34</v>
      </c>
    </row>
    <row r="752" spans="2:7" s="7" customFormat="1" ht="13.35" customHeight="1" x14ac:dyDescent="0.2">
      <c r="B752" s="37">
        <v>44385.481238425928</v>
      </c>
      <c r="C752" s="36">
        <v>44385.481238425928</v>
      </c>
      <c r="D752" s="11">
        <v>145</v>
      </c>
      <c r="E752" s="12">
        <v>25.445</v>
      </c>
      <c r="F752" s="13">
        <v>3689.5250000000001</v>
      </c>
      <c r="G752" s="10" t="s">
        <v>34</v>
      </c>
    </row>
    <row r="753" spans="2:7" s="7" customFormat="1" ht="13.35" customHeight="1" x14ac:dyDescent="0.2">
      <c r="B753" s="37">
        <v>44385.484444444446</v>
      </c>
      <c r="C753" s="36">
        <v>44385.484444444446</v>
      </c>
      <c r="D753" s="11">
        <v>302</v>
      </c>
      <c r="E753" s="12">
        <v>25.46</v>
      </c>
      <c r="F753" s="13">
        <v>7688.92</v>
      </c>
      <c r="G753" s="10" t="s">
        <v>34</v>
      </c>
    </row>
    <row r="754" spans="2:7" s="7" customFormat="1" ht="13.35" customHeight="1" x14ac:dyDescent="0.2">
      <c r="B754" s="37">
        <v>44385.486226851855</v>
      </c>
      <c r="C754" s="36">
        <v>44385.486226851855</v>
      </c>
      <c r="D754" s="11">
        <v>294</v>
      </c>
      <c r="E754" s="12">
        <v>25.434999999999999</v>
      </c>
      <c r="F754" s="13">
        <v>7477.8899999999994</v>
      </c>
      <c r="G754" s="10" t="s">
        <v>34</v>
      </c>
    </row>
    <row r="755" spans="2:7" s="7" customFormat="1" ht="13.35" customHeight="1" x14ac:dyDescent="0.2">
      <c r="B755" s="37">
        <v>44385.488611111112</v>
      </c>
      <c r="C755" s="36">
        <v>44385.488611111112</v>
      </c>
      <c r="D755" s="11">
        <v>436</v>
      </c>
      <c r="E755" s="12">
        <v>25.405000000000001</v>
      </c>
      <c r="F755" s="13">
        <v>11076.58</v>
      </c>
      <c r="G755" s="10" t="s">
        <v>34</v>
      </c>
    </row>
    <row r="756" spans="2:7" s="7" customFormat="1" ht="13.35" customHeight="1" x14ac:dyDescent="0.2">
      <c r="B756" s="37">
        <v>44385.489004629628</v>
      </c>
      <c r="C756" s="36">
        <v>44385.489004629628</v>
      </c>
      <c r="D756" s="11">
        <v>250</v>
      </c>
      <c r="E756" s="12">
        <v>25.4</v>
      </c>
      <c r="F756" s="13">
        <v>6350</v>
      </c>
      <c r="G756" s="10" t="s">
        <v>34</v>
      </c>
    </row>
    <row r="757" spans="2:7" s="7" customFormat="1" ht="13.35" customHeight="1" x14ac:dyDescent="0.2">
      <c r="B757" s="37">
        <v>44385.489675925928</v>
      </c>
      <c r="C757" s="36">
        <v>44385.489675925928</v>
      </c>
      <c r="D757" s="11">
        <v>227</v>
      </c>
      <c r="E757" s="12">
        <v>25.39</v>
      </c>
      <c r="F757" s="13">
        <v>5763.53</v>
      </c>
      <c r="G757" s="10" t="s">
        <v>34</v>
      </c>
    </row>
    <row r="758" spans="2:7" s="7" customFormat="1" ht="13.35" customHeight="1" x14ac:dyDescent="0.2">
      <c r="B758" s="37">
        <v>44385.491365740738</v>
      </c>
      <c r="C758" s="36">
        <v>44385.491365740738</v>
      </c>
      <c r="D758" s="11">
        <v>227</v>
      </c>
      <c r="E758" s="12">
        <v>25.425000000000001</v>
      </c>
      <c r="F758" s="13">
        <v>5771.4750000000004</v>
      </c>
      <c r="G758" s="10" t="s">
        <v>34</v>
      </c>
    </row>
    <row r="759" spans="2:7" s="7" customFormat="1" ht="13.35" customHeight="1" x14ac:dyDescent="0.2">
      <c r="B759" s="37">
        <v>44385.491747685184</v>
      </c>
      <c r="C759" s="36">
        <v>44385.491747685184</v>
      </c>
      <c r="D759" s="11">
        <v>256</v>
      </c>
      <c r="E759" s="12">
        <v>25.41</v>
      </c>
      <c r="F759" s="13">
        <v>6504.96</v>
      </c>
      <c r="G759" s="10" t="s">
        <v>34</v>
      </c>
    </row>
    <row r="760" spans="2:7" s="7" customFormat="1" ht="13.35" customHeight="1" x14ac:dyDescent="0.2">
      <c r="B760" s="37">
        <v>44385.494837962964</v>
      </c>
      <c r="C760" s="36">
        <v>44385.494837962964</v>
      </c>
      <c r="D760" s="11">
        <v>288</v>
      </c>
      <c r="E760" s="12">
        <v>25.375</v>
      </c>
      <c r="F760" s="13">
        <v>7308</v>
      </c>
      <c r="G760" s="10" t="s">
        <v>34</v>
      </c>
    </row>
    <row r="761" spans="2:7" s="7" customFormat="1" ht="13.35" customHeight="1" x14ac:dyDescent="0.2">
      <c r="B761" s="37">
        <v>44385.498495370368</v>
      </c>
      <c r="C761" s="36">
        <v>44385.498495370368</v>
      </c>
      <c r="D761" s="11">
        <v>212</v>
      </c>
      <c r="E761" s="12">
        <v>25.36</v>
      </c>
      <c r="F761" s="13">
        <v>5376.32</v>
      </c>
      <c r="G761" s="10" t="s">
        <v>34</v>
      </c>
    </row>
    <row r="762" spans="2:7" s="7" customFormat="1" ht="13.35" customHeight="1" x14ac:dyDescent="0.2">
      <c r="B762" s="37">
        <v>44385.501435185186</v>
      </c>
      <c r="C762" s="36">
        <v>44385.501435185186</v>
      </c>
      <c r="D762" s="11">
        <v>398</v>
      </c>
      <c r="E762" s="12">
        <v>25.37</v>
      </c>
      <c r="F762" s="13">
        <v>10097.26</v>
      </c>
      <c r="G762" s="10" t="s">
        <v>34</v>
      </c>
    </row>
    <row r="763" spans="2:7" s="7" customFormat="1" ht="13.35" customHeight="1" x14ac:dyDescent="0.2">
      <c r="B763" s="37">
        <v>44385.506412037037</v>
      </c>
      <c r="C763" s="36">
        <v>44385.506412037037</v>
      </c>
      <c r="D763" s="11">
        <v>210</v>
      </c>
      <c r="E763" s="12">
        <v>25.38</v>
      </c>
      <c r="F763" s="13">
        <v>5329.8</v>
      </c>
      <c r="G763" s="10" t="s">
        <v>34</v>
      </c>
    </row>
    <row r="764" spans="2:7" s="7" customFormat="1" ht="13.35" customHeight="1" x14ac:dyDescent="0.2">
      <c r="B764" s="37">
        <v>44385.509409722225</v>
      </c>
      <c r="C764" s="36">
        <v>44385.509409722225</v>
      </c>
      <c r="D764" s="11">
        <v>219</v>
      </c>
      <c r="E764" s="12">
        <v>25.355</v>
      </c>
      <c r="F764" s="13">
        <v>5552.7449999999999</v>
      </c>
      <c r="G764" s="10" t="s">
        <v>34</v>
      </c>
    </row>
    <row r="765" spans="2:7" s="7" customFormat="1" ht="13.35" customHeight="1" x14ac:dyDescent="0.2">
      <c r="B765" s="37">
        <v>44385.515023148146</v>
      </c>
      <c r="C765" s="36">
        <v>44385.515023148146</v>
      </c>
      <c r="D765" s="11">
        <v>197</v>
      </c>
      <c r="E765" s="12">
        <v>25.38</v>
      </c>
      <c r="F765" s="13">
        <v>4999.8599999999997</v>
      </c>
      <c r="G765" s="10" t="s">
        <v>34</v>
      </c>
    </row>
    <row r="766" spans="2:7" s="7" customFormat="1" ht="13.35" customHeight="1" x14ac:dyDescent="0.2">
      <c r="B766" s="37">
        <v>44385.517291666663</v>
      </c>
      <c r="C766" s="36">
        <v>44385.517291666663</v>
      </c>
      <c r="D766" s="11">
        <v>360</v>
      </c>
      <c r="E766" s="12">
        <v>25.385000000000002</v>
      </c>
      <c r="F766" s="13">
        <v>9138.6</v>
      </c>
      <c r="G766" s="10" t="s">
        <v>34</v>
      </c>
    </row>
    <row r="767" spans="2:7" s="7" customFormat="1" ht="13.35" customHeight="1" x14ac:dyDescent="0.2">
      <c r="B767" s="37">
        <v>44385.517291666663</v>
      </c>
      <c r="C767" s="36">
        <v>44385.517291666663</v>
      </c>
      <c r="D767" s="11">
        <v>44</v>
      </c>
      <c r="E767" s="12">
        <v>25.385000000000002</v>
      </c>
      <c r="F767" s="13">
        <v>1116.94</v>
      </c>
      <c r="G767" s="10" t="s">
        <v>34</v>
      </c>
    </row>
    <row r="768" spans="2:7" s="7" customFormat="1" ht="13.35" customHeight="1" x14ac:dyDescent="0.2">
      <c r="B768" s="37">
        <v>44385.520752314813</v>
      </c>
      <c r="C768" s="36">
        <v>44385.520752314813</v>
      </c>
      <c r="D768" s="11">
        <v>231</v>
      </c>
      <c r="E768" s="12">
        <v>25.364999999999998</v>
      </c>
      <c r="F768" s="13">
        <v>5859.3149999999996</v>
      </c>
      <c r="G768" s="10" t="s">
        <v>34</v>
      </c>
    </row>
    <row r="769" spans="2:7" s="7" customFormat="1" ht="13.35" customHeight="1" x14ac:dyDescent="0.2">
      <c r="B769" s="37">
        <v>44385.5234837963</v>
      </c>
      <c r="C769" s="36">
        <v>44385.5234837963</v>
      </c>
      <c r="D769" s="11">
        <v>238</v>
      </c>
      <c r="E769" s="12">
        <v>25.35</v>
      </c>
      <c r="F769" s="13">
        <v>6033.3</v>
      </c>
      <c r="G769" s="10" t="s">
        <v>34</v>
      </c>
    </row>
    <row r="770" spans="2:7" s="7" customFormat="1" ht="13.35" customHeight="1" x14ac:dyDescent="0.2">
      <c r="B770" s="37">
        <v>44385.528229166666</v>
      </c>
      <c r="C770" s="36">
        <v>44385.528229166666</v>
      </c>
      <c r="D770" s="11">
        <v>244</v>
      </c>
      <c r="E770" s="12">
        <v>25.36</v>
      </c>
      <c r="F770" s="13">
        <v>6187.84</v>
      </c>
      <c r="G770" s="10" t="s">
        <v>34</v>
      </c>
    </row>
    <row r="771" spans="2:7" s="7" customFormat="1" ht="13.35" customHeight="1" x14ac:dyDescent="0.2">
      <c r="B771" s="37">
        <v>44385.532870370371</v>
      </c>
      <c r="C771" s="36">
        <v>44385.532870370371</v>
      </c>
      <c r="D771" s="11">
        <v>188</v>
      </c>
      <c r="E771" s="12">
        <v>25.355</v>
      </c>
      <c r="F771" s="13">
        <v>4766.74</v>
      </c>
      <c r="G771" s="10" t="s">
        <v>34</v>
      </c>
    </row>
    <row r="772" spans="2:7" s="7" customFormat="1" ht="13.35" customHeight="1" x14ac:dyDescent="0.2">
      <c r="B772" s="37">
        <v>44385.532870370371</v>
      </c>
      <c r="C772" s="36">
        <v>44385.532870370371</v>
      </c>
      <c r="D772" s="11">
        <v>19</v>
      </c>
      <c r="E772" s="12">
        <v>25.355</v>
      </c>
      <c r="F772" s="13">
        <v>481.745</v>
      </c>
      <c r="G772" s="10" t="s">
        <v>34</v>
      </c>
    </row>
    <row r="773" spans="2:7" s="7" customFormat="1" ht="13.35" customHeight="1" x14ac:dyDescent="0.2">
      <c r="B773" s="37">
        <v>44385.535381944443</v>
      </c>
      <c r="C773" s="36">
        <v>44385.535381944443</v>
      </c>
      <c r="D773" s="11">
        <v>234</v>
      </c>
      <c r="E773" s="12">
        <v>25.364999999999998</v>
      </c>
      <c r="F773" s="13">
        <v>5935.41</v>
      </c>
      <c r="G773" s="10" t="s">
        <v>34</v>
      </c>
    </row>
    <row r="774" spans="2:7" s="7" customFormat="1" ht="13.35" customHeight="1" x14ac:dyDescent="0.2">
      <c r="B774" s="37">
        <v>44385.537361111114</v>
      </c>
      <c r="C774" s="36">
        <v>44385.537361111114</v>
      </c>
      <c r="D774" s="11">
        <v>86</v>
      </c>
      <c r="E774" s="12">
        <v>25.36</v>
      </c>
      <c r="F774" s="13">
        <v>2180.96</v>
      </c>
      <c r="G774" s="10" t="s">
        <v>34</v>
      </c>
    </row>
    <row r="775" spans="2:7" s="7" customFormat="1" ht="13.35" customHeight="1" x14ac:dyDescent="0.2">
      <c r="B775" s="37">
        <v>44385.537361111114</v>
      </c>
      <c r="C775" s="36">
        <v>44385.537361111114</v>
      </c>
      <c r="D775" s="11">
        <v>160</v>
      </c>
      <c r="E775" s="12">
        <v>25.36</v>
      </c>
      <c r="F775" s="13">
        <v>4057.6</v>
      </c>
      <c r="G775" s="10" t="s">
        <v>34</v>
      </c>
    </row>
    <row r="776" spans="2:7" s="7" customFormat="1" ht="13.35" customHeight="1" x14ac:dyDescent="0.2">
      <c r="B776" s="37">
        <v>44385.542071759257</v>
      </c>
      <c r="C776" s="36">
        <v>44385.542071759257</v>
      </c>
      <c r="D776" s="11">
        <v>65</v>
      </c>
      <c r="E776" s="12">
        <v>25.385000000000002</v>
      </c>
      <c r="F776" s="13">
        <v>1650.0250000000001</v>
      </c>
      <c r="G776" s="10" t="s">
        <v>34</v>
      </c>
    </row>
    <row r="777" spans="2:7" s="7" customFormat="1" ht="13.35" customHeight="1" x14ac:dyDescent="0.2">
      <c r="B777" s="37">
        <v>44385.542071759257</v>
      </c>
      <c r="C777" s="36">
        <v>44385.542071759257</v>
      </c>
      <c r="D777" s="11">
        <v>310</v>
      </c>
      <c r="E777" s="12">
        <v>25.385000000000002</v>
      </c>
      <c r="F777" s="13">
        <v>7869.35</v>
      </c>
      <c r="G777" s="10" t="s">
        <v>34</v>
      </c>
    </row>
    <row r="778" spans="2:7" s="7" customFormat="1" ht="13.35" customHeight="1" x14ac:dyDescent="0.2">
      <c r="B778" s="37">
        <v>44385.544039351851</v>
      </c>
      <c r="C778" s="36">
        <v>44385.544039351851</v>
      </c>
      <c r="D778" s="11">
        <v>205</v>
      </c>
      <c r="E778" s="12">
        <v>25.375</v>
      </c>
      <c r="F778" s="13">
        <v>5201.875</v>
      </c>
      <c r="G778" s="10" t="s">
        <v>34</v>
      </c>
    </row>
    <row r="779" spans="2:7" s="7" customFormat="1" ht="13.35" customHeight="1" x14ac:dyDescent="0.2">
      <c r="B779" s="37">
        <v>44385.545775462961</v>
      </c>
      <c r="C779" s="36">
        <v>44385.545775462961</v>
      </c>
      <c r="D779" s="11">
        <v>216</v>
      </c>
      <c r="E779" s="12">
        <v>25.38</v>
      </c>
      <c r="F779" s="13">
        <v>5482.08</v>
      </c>
      <c r="G779" s="10" t="s">
        <v>34</v>
      </c>
    </row>
    <row r="780" spans="2:7" s="7" customFormat="1" ht="13.35" customHeight="1" x14ac:dyDescent="0.2">
      <c r="B780" s="37">
        <v>44385.546932870369</v>
      </c>
      <c r="C780" s="36">
        <v>44385.546932870369</v>
      </c>
      <c r="D780" s="11">
        <v>365</v>
      </c>
      <c r="E780" s="12">
        <v>25.35</v>
      </c>
      <c r="F780" s="13">
        <v>9252.75</v>
      </c>
      <c r="G780" s="10" t="s">
        <v>34</v>
      </c>
    </row>
    <row r="781" spans="2:7" s="7" customFormat="1" ht="13.35" customHeight="1" x14ac:dyDescent="0.2">
      <c r="B781" s="37">
        <v>44385.548449074071</v>
      </c>
      <c r="C781" s="36">
        <v>44385.548449074071</v>
      </c>
      <c r="D781" s="11">
        <v>195</v>
      </c>
      <c r="E781" s="12">
        <v>25.33</v>
      </c>
      <c r="F781" s="13">
        <v>4939.3499999999995</v>
      </c>
      <c r="G781" s="10" t="s">
        <v>34</v>
      </c>
    </row>
    <row r="782" spans="2:7" s="7" customFormat="1" ht="13.35" customHeight="1" x14ac:dyDescent="0.2">
      <c r="B782" s="37">
        <v>44385.548449074071</v>
      </c>
      <c r="C782" s="36">
        <v>44385.548449074071</v>
      </c>
      <c r="D782" s="11">
        <v>206</v>
      </c>
      <c r="E782" s="12">
        <v>25.324999999999999</v>
      </c>
      <c r="F782" s="13">
        <v>5216.95</v>
      </c>
      <c r="G782" s="10" t="s">
        <v>34</v>
      </c>
    </row>
    <row r="783" spans="2:7" s="7" customFormat="1" ht="13.35" customHeight="1" x14ac:dyDescent="0.2">
      <c r="B783" s="37">
        <v>44385.549641203703</v>
      </c>
      <c r="C783" s="36">
        <v>44385.549641203703</v>
      </c>
      <c r="D783" s="11">
        <v>326</v>
      </c>
      <c r="E783" s="12">
        <v>25.32</v>
      </c>
      <c r="F783" s="13">
        <v>8254.32</v>
      </c>
      <c r="G783" s="10" t="s">
        <v>34</v>
      </c>
    </row>
    <row r="784" spans="2:7" s="7" customFormat="1" ht="13.35" customHeight="1" x14ac:dyDescent="0.2">
      <c r="B784" s="37">
        <v>44385.552928240744</v>
      </c>
      <c r="C784" s="36">
        <v>44385.552928240744</v>
      </c>
      <c r="D784" s="11">
        <v>35</v>
      </c>
      <c r="E784" s="12">
        <v>25.37</v>
      </c>
      <c r="F784" s="13">
        <v>887.95</v>
      </c>
      <c r="G784" s="10" t="s">
        <v>34</v>
      </c>
    </row>
    <row r="785" spans="2:7" s="7" customFormat="1" ht="13.35" customHeight="1" x14ac:dyDescent="0.2">
      <c r="B785" s="37">
        <v>44385.552928240744</v>
      </c>
      <c r="C785" s="36">
        <v>44385.552928240744</v>
      </c>
      <c r="D785" s="11">
        <v>177</v>
      </c>
      <c r="E785" s="12">
        <v>25.37</v>
      </c>
      <c r="F785" s="13">
        <v>4490.49</v>
      </c>
      <c r="G785" s="10" t="s">
        <v>34</v>
      </c>
    </row>
    <row r="786" spans="2:7" s="7" customFormat="1" ht="13.35" customHeight="1" x14ac:dyDescent="0.2">
      <c r="B786" s="37">
        <v>44385.555717592593</v>
      </c>
      <c r="C786" s="36">
        <v>44385.555717592593</v>
      </c>
      <c r="D786" s="11">
        <v>322</v>
      </c>
      <c r="E786" s="12">
        <v>25.375</v>
      </c>
      <c r="F786" s="13">
        <v>8170.75</v>
      </c>
      <c r="G786" s="10" t="s">
        <v>34</v>
      </c>
    </row>
    <row r="787" spans="2:7" s="7" customFormat="1" ht="13.35" customHeight="1" x14ac:dyDescent="0.2">
      <c r="B787" s="37">
        <v>44385.557835648149</v>
      </c>
      <c r="C787" s="36">
        <v>44385.557835648149</v>
      </c>
      <c r="D787" s="11">
        <v>240</v>
      </c>
      <c r="E787" s="12">
        <v>25.355</v>
      </c>
      <c r="F787" s="13">
        <v>6085.2</v>
      </c>
      <c r="G787" s="10" t="s">
        <v>34</v>
      </c>
    </row>
    <row r="788" spans="2:7" s="7" customFormat="1" ht="13.35" customHeight="1" x14ac:dyDescent="0.2">
      <c r="B788" s="37">
        <v>44385.560381944444</v>
      </c>
      <c r="C788" s="36">
        <v>44385.560381944444</v>
      </c>
      <c r="D788" s="11">
        <v>231</v>
      </c>
      <c r="E788" s="12">
        <v>25.385000000000002</v>
      </c>
      <c r="F788" s="13">
        <v>5863.9350000000004</v>
      </c>
      <c r="G788" s="10" t="s">
        <v>34</v>
      </c>
    </row>
    <row r="789" spans="2:7" s="7" customFormat="1" ht="13.35" customHeight="1" x14ac:dyDescent="0.2">
      <c r="B789" s="37">
        <v>44385.563217592593</v>
      </c>
      <c r="C789" s="36">
        <v>44385.563217592593</v>
      </c>
      <c r="D789" s="11">
        <v>203</v>
      </c>
      <c r="E789" s="12">
        <v>25.405000000000001</v>
      </c>
      <c r="F789" s="13">
        <v>5157.2150000000001</v>
      </c>
      <c r="G789" s="10" t="s">
        <v>34</v>
      </c>
    </row>
    <row r="790" spans="2:7" s="7" customFormat="1" ht="13.35" customHeight="1" x14ac:dyDescent="0.2">
      <c r="B790" s="37">
        <v>44385.563240740739</v>
      </c>
      <c r="C790" s="36">
        <v>44385.563240740739</v>
      </c>
      <c r="D790" s="11">
        <v>252</v>
      </c>
      <c r="E790" s="12">
        <v>25.4</v>
      </c>
      <c r="F790" s="13">
        <v>6400.7999999999993</v>
      </c>
      <c r="G790" s="10" t="s">
        <v>34</v>
      </c>
    </row>
    <row r="791" spans="2:7" s="7" customFormat="1" ht="13.35" customHeight="1" x14ac:dyDescent="0.2">
      <c r="B791" s="37">
        <v>44385.565300925926</v>
      </c>
      <c r="C791" s="36">
        <v>44385.565300925926</v>
      </c>
      <c r="D791" s="11">
        <v>222</v>
      </c>
      <c r="E791" s="12">
        <v>25.375</v>
      </c>
      <c r="F791" s="13">
        <v>5633.25</v>
      </c>
      <c r="G791" s="10" t="s">
        <v>34</v>
      </c>
    </row>
    <row r="792" spans="2:7" s="7" customFormat="1" ht="13.35" customHeight="1" x14ac:dyDescent="0.2">
      <c r="B792" s="37">
        <v>44385.566469907404</v>
      </c>
      <c r="C792" s="36">
        <v>44385.566469907404</v>
      </c>
      <c r="D792" s="11">
        <v>357</v>
      </c>
      <c r="E792" s="12">
        <v>25.364999999999998</v>
      </c>
      <c r="F792" s="13">
        <v>9055.3050000000003</v>
      </c>
      <c r="G792" s="10" t="s">
        <v>34</v>
      </c>
    </row>
    <row r="793" spans="2:7" s="7" customFormat="1" ht="13.35" customHeight="1" x14ac:dyDescent="0.2">
      <c r="B793" s="37">
        <v>44385.570115740738</v>
      </c>
      <c r="C793" s="36">
        <v>44385.570115740738</v>
      </c>
      <c r="D793" s="11">
        <v>346</v>
      </c>
      <c r="E793" s="12">
        <v>25.395</v>
      </c>
      <c r="F793" s="13">
        <v>8786.67</v>
      </c>
      <c r="G793" s="10" t="s">
        <v>34</v>
      </c>
    </row>
    <row r="794" spans="2:7" s="7" customFormat="1" ht="13.35" customHeight="1" x14ac:dyDescent="0.2">
      <c r="B794" s="37">
        <v>44385.572071759256</v>
      </c>
      <c r="C794" s="36">
        <v>44385.572071759256</v>
      </c>
      <c r="D794" s="11">
        <v>212</v>
      </c>
      <c r="E794" s="12">
        <v>25.375</v>
      </c>
      <c r="F794" s="13">
        <v>5379.5</v>
      </c>
      <c r="G794" s="10" t="s">
        <v>34</v>
      </c>
    </row>
    <row r="795" spans="2:7" s="7" customFormat="1" ht="13.35" customHeight="1" x14ac:dyDescent="0.2">
      <c r="B795" s="37">
        <v>44385.575092592589</v>
      </c>
      <c r="C795" s="36">
        <v>44385.575092592589</v>
      </c>
      <c r="D795" s="11">
        <v>378</v>
      </c>
      <c r="E795" s="12">
        <v>25.37</v>
      </c>
      <c r="F795" s="13">
        <v>9589.86</v>
      </c>
      <c r="G795" s="10" t="s">
        <v>34</v>
      </c>
    </row>
    <row r="796" spans="2:7" s="7" customFormat="1" ht="13.35" customHeight="1" x14ac:dyDescent="0.2">
      <c r="B796" s="37">
        <v>44385.577384259261</v>
      </c>
      <c r="C796" s="36">
        <v>44385.577384259261</v>
      </c>
      <c r="D796" s="11">
        <v>366</v>
      </c>
      <c r="E796" s="12">
        <v>25.37</v>
      </c>
      <c r="F796" s="13">
        <v>9285.42</v>
      </c>
      <c r="G796" s="10" t="s">
        <v>34</v>
      </c>
    </row>
    <row r="797" spans="2:7" s="7" customFormat="1" ht="13.35" customHeight="1" x14ac:dyDescent="0.2">
      <c r="B797" s="37">
        <v>44385.58017361111</v>
      </c>
      <c r="C797" s="36">
        <v>44385.58017361111</v>
      </c>
      <c r="D797" s="11">
        <v>221</v>
      </c>
      <c r="E797" s="12">
        <v>25.37</v>
      </c>
      <c r="F797" s="13">
        <v>5606.77</v>
      </c>
      <c r="G797" s="10" t="s">
        <v>34</v>
      </c>
    </row>
    <row r="798" spans="2:7" s="7" customFormat="1" ht="13.35" customHeight="1" x14ac:dyDescent="0.2">
      <c r="B798" s="37">
        <v>44385.581562500003</v>
      </c>
      <c r="C798" s="36">
        <v>44385.581562500003</v>
      </c>
      <c r="D798" s="11">
        <v>338</v>
      </c>
      <c r="E798" s="12">
        <v>25.364999999999998</v>
      </c>
      <c r="F798" s="13">
        <v>8573.369999999999</v>
      </c>
      <c r="G798" s="10" t="s">
        <v>34</v>
      </c>
    </row>
    <row r="799" spans="2:7" s="7" customFormat="1" ht="13.35" customHeight="1" x14ac:dyDescent="0.2">
      <c r="B799" s="37">
        <v>44385.584039351852</v>
      </c>
      <c r="C799" s="36">
        <v>44385.584039351852</v>
      </c>
      <c r="D799" s="11">
        <v>197</v>
      </c>
      <c r="E799" s="12">
        <v>25.36</v>
      </c>
      <c r="F799" s="13">
        <v>4995.92</v>
      </c>
      <c r="G799" s="10" t="s">
        <v>34</v>
      </c>
    </row>
    <row r="800" spans="2:7" s="7" customFormat="1" ht="13.35" customHeight="1" x14ac:dyDescent="0.2">
      <c r="B800" s="37">
        <v>44385.586226851854</v>
      </c>
      <c r="C800" s="36">
        <v>44385.586226851854</v>
      </c>
      <c r="D800" s="11">
        <v>246</v>
      </c>
      <c r="E800" s="12">
        <v>25.38</v>
      </c>
      <c r="F800" s="13">
        <v>6243.48</v>
      </c>
      <c r="G800" s="10" t="s">
        <v>34</v>
      </c>
    </row>
    <row r="801" spans="2:7" s="7" customFormat="1" ht="13.35" customHeight="1" x14ac:dyDescent="0.2">
      <c r="B801" s="37">
        <v>44385.587777777779</v>
      </c>
      <c r="C801" s="36">
        <v>44385.587777777779</v>
      </c>
      <c r="D801" s="11">
        <v>199</v>
      </c>
      <c r="E801" s="12">
        <v>25.37</v>
      </c>
      <c r="F801" s="13">
        <v>5048.63</v>
      </c>
      <c r="G801" s="10" t="s">
        <v>34</v>
      </c>
    </row>
    <row r="802" spans="2:7" s="7" customFormat="1" ht="13.35" customHeight="1" x14ac:dyDescent="0.2">
      <c r="B802" s="37">
        <v>44385.588506944441</v>
      </c>
      <c r="C802" s="36">
        <v>44385.588506944441</v>
      </c>
      <c r="D802" s="11">
        <v>217</v>
      </c>
      <c r="E802" s="12">
        <v>25.37</v>
      </c>
      <c r="F802" s="13">
        <v>5505.29</v>
      </c>
      <c r="G802" s="10" t="s">
        <v>34</v>
      </c>
    </row>
    <row r="803" spans="2:7" s="7" customFormat="1" ht="13.35" customHeight="1" x14ac:dyDescent="0.2">
      <c r="B803" s="37">
        <v>44385.590601851851</v>
      </c>
      <c r="C803" s="36">
        <v>44385.590601851851</v>
      </c>
      <c r="D803" s="11">
        <v>275</v>
      </c>
      <c r="E803" s="12">
        <v>25.39</v>
      </c>
      <c r="F803" s="13">
        <v>6982.25</v>
      </c>
      <c r="G803" s="10" t="s">
        <v>34</v>
      </c>
    </row>
    <row r="804" spans="2:7" s="7" customFormat="1" ht="13.35" customHeight="1" x14ac:dyDescent="0.2">
      <c r="B804" s="37">
        <v>44385.592604166668</v>
      </c>
      <c r="C804" s="36">
        <v>44385.592604166668</v>
      </c>
      <c r="D804" s="11">
        <v>234</v>
      </c>
      <c r="E804" s="12">
        <v>25.395</v>
      </c>
      <c r="F804" s="13">
        <v>5942.43</v>
      </c>
      <c r="G804" s="10" t="s">
        <v>34</v>
      </c>
    </row>
    <row r="805" spans="2:7" s="7" customFormat="1" ht="13.35" customHeight="1" x14ac:dyDescent="0.2">
      <c r="B805" s="37">
        <v>44385.593807870369</v>
      </c>
      <c r="C805" s="36">
        <v>44385.593807870369</v>
      </c>
      <c r="D805" s="11">
        <v>277</v>
      </c>
      <c r="E805" s="12">
        <v>25.395</v>
      </c>
      <c r="F805" s="13">
        <v>7034.415</v>
      </c>
      <c r="G805" s="10" t="s">
        <v>34</v>
      </c>
    </row>
    <row r="806" spans="2:7" s="7" customFormat="1" ht="13.35" customHeight="1" x14ac:dyDescent="0.2">
      <c r="B806" s="37">
        <v>44385.595590277779</v>
      </c>
      <c r="C806" s="36">
        <v>44385.595590277779</v>
      </c>
      <c r="D806" s="11">
        <v>259</v>
      </c>
      <c r="E806" s="12">
        <v>25.395</v>
      </c>
      <c r="F806" s="13">
        <v>6577.3050000000003</v>
      </c>
      <c r="G806" s="10" t="s">
        <v>34</v>
      </c>
    </row>
    <row r="807" spans="2:7" s="7" customFormat="1" ht="13.35" customHeight="1" x14ac:dyDescent="0.2">
      <c r="B807" s="37">
        <v>44385.597766203704</v>
      </c>
      <c r="C807" s="36">
        <v>44385.597766203704</v>
      </c>
      <c r="D807" s="11">
        <v>45</v>
      </c>
      <c r="E807" s="12">
        <v>25.395</v>
      </c>
      <c r="F807" s="13">
        <v>1142.7750000000001</v>
      </c>
      <c r="G807" s="10" t="s">
        <v>34</v>
      </c>
    </row>
    <row r="808" spans="2:7" s="7" customFormat="1" ht="13.35" customHeight="1" x14ac:dyDescent="0.2">
      <c r="B808" s="37">
        <v>44385.597766203704</v>
      </c>
      <c r="C808" s="36">
        <v>44385.597766203704</v>
      </c>
      <c r="D808" s="11">
        <v>167</v>
      </c>
      <c r="E808" s="12">
        <v>25.395</v>
      </c>
      <c r="F808" s="13">
        <v>4240.9650000000001</v>
      </c>
      <c r="G808" s="10" t="s">
        <v>34</v>
      </c>
    </row>
    <row r="809" spans="2:7" s="7" customFormat="1" ht="13.35" customHeight="1" x14ac:dyDescent="0.2">
      <c r="B809" s="37">
        <v>44385.598969907405</v>
      </c>
      <c r="C809" s="36">
        <v>44385.598969907405</v>
      </c>
      <c r="D809" s="11">
        <v>54</v>
      </c>
      <c r="E809" s="12">
        <v>25.4</v>
      </c>
      <c r="F809" s="13">
        <v>1371.6</v>
      </c>
      <c r="G809" s="10" t="s">
        <v>34</v>
      </c>
    </row>
    <row r="810" spans="2:7" s="7" customFormat="1" ht="13.35" customHeight="1" x14ac:dyDescent="0.2">
      <c r="B810" s="37">
        <v>44385.599942129629</v>
      </c>
      <c r="C810" s="36">
        <v>44385.599942129629</v>
      </c>
      <c r="D810" s="11">
        <v>226</v>
      </c>
      <c r="E810" s="12">
        <v>25.4</v>
      </c>
      <c r="F810" s="13">
        <v>5740.4</v>
      </c>
      <c r="G810" s="10" t="s">
        <v>34</v>
      </c>
    </row>
    <row r="811" spans="2:7" s="7" customFormat="1" ht="13.35" customHeight="1" x14ac:dyDescent="0.2">
      <c r="B811" s="37">
        <v>44385.600717592592</v>
      </c>
      <c r="C811" s="36">
        <v>44385.600717592592</v>
      </c>
      <c r="D811" s="11">
        <v>216</v>
      </c>
      <c r="E811" s="12">
        <v>25.4</v>
      </c>
      <c r="F811" s="13">
        <v>5486.4</v>
      </c>
      <c r="G811" s="10" t="s">
        <v>34</v>
      </c>
    </row>
    <row r="812" spans="2:7" s="7" customFormat="1" ht="13.35" customHeight="1" x14ac:dyDescent="0.2">
      <c r="B812" s="37">
        <v>44385.602939814817</v>
      </c>
      <c r="C812" s="36">
        <v>44385.602939814817</v>
      </c>
      <c r="D812" s="11">
        <v>332</v>
      </c>
      <c r="E812" s="12">
        <v>25.42</v>
      </c>
      <c r="F812" s="13">
        <v>8439.44</v>
      </c>
      <c r="G812" s="10" t="s">
        <v>34</v>
      </c>
    </row>
    <row r="813" spans="2:7" s="7" customFormat="1" ht="13.35" customHeight="1" x14ac:dyDescent="0.2">
      <c r="B813" s="37">
        <v>44385.604189814818</v>
      </c>
      <c r="C813" s="36">
        <v>44385.604189814818</v>
      </c>
      <c r="D813" s="11">
        <v>240</v>
      </c>
      <c r="E813" s="12">
        <v>25.43</v>
      </c>
      <c r="F813" s="13">
        <v>6103.2</v>
      </c>
      <c r="G813" s="10" t="s">
        <v>34</v>
      </c>
    </row>
    <row r="814" spans="2:7" s="7" customFormat="1" ht="13.35" customHeight="1" x14ac:dyDescent="0.2">
      <c r="B814" s="37">
        <v>44385.604409722226</v>
      </c>
      <c r="C814" s="36">
        <v>44385.604409722226</v>
      </c>
      <c r="D814" s="11">
        <v>227</v>
      </c>
      <c r="E814" s="12">
        <v>25.425000000000001</v>
      </c>
      <c r="F814" s="13">
        <v>5771.4750000000004</v>
      </c>
      <c r="G814" s="10" t="s">
        <v>34</v>
      </c>
    </row>
    <row r="815" spans="2:7" s="7" customFormat="1" ht="13.35" customHeight="1" x14ac:dyDescent="0.2">
      <c r="B815" s="37">
        <v>44385.606249999997</v>
      </c>
      <c r="C815" s="36">
        <v>44385.606249999997</v>
      </c>
      <c r="D815" s="11">
        <v>222</v>
      </c>
      <c r="E815" s="12">
        <v>25.405000000000001</v>
      </c>
      <c r="F815" s="13">
        <v>5639.91</v>
      </c>
      <c r="G815" s="10" t="s">
        <v>34</v>
      </c>
    </row>
    <row r="816" spans="2:7" s="7" customFormat="1" ht="13.35" customHeight="1" x14ac:dyDescent="0.2">
      <c r="B816" s="37">
        <v>44385.607731481483</v>
      </c>
      <c r="C816" s="36">
        <v>44385.607731481483</v>
      </c>
      <c r="D816" s="11">
        <v>195</v>
      </c>
      <c r="E816" s="12">
        <v>25.434999999999999</v>
      </c>
      <c r="F816" s="13">
        <v>4959.8249999999998</v>
      </c>
      <c r="G816" s="10" t="s">
        <v>34</v>
      </c>
    </row>
    <row r="817" spans="2:7" s="7" customFormat="1" ht="13.35" customHeight="1" x14ac:dyDescent="0.2">
      <c r="B817" s="37">
        <v>44385.60796296296</v>
      </c>
      <c r="C817" s="36">
        <v>44385.60796296296</v>
      </c>
      <c r="D817" s="11">
        <v>63</v>
      </c>
      <c r="E817" s="12">
        <v>25.43</v>
      </c>
      <c r="F817" s="13">
        <v>1602.09</v>
      </c>
      <c r="G817" s="10" t="s">
        <v>34</v>
      </c>
    </row>
    <row r="818" spans="2:7" s="7" customFormat="1" ht="13.35" customHeight="1" x14ac:dyDescent="0.2">
      <c r="B818" s="37">
        <v>44385.60796296296</v>
      </c>
      <c r="C818" s="36">
        <v>44385.60796296296</v>
      </c>
      <c r="D818" s="11">
        <v>167</v>
      </c>
      <c r="E818" s="12">
        <v>25.43</v>
      </c>
      <c r="F818" s="13">
        <v>4246.8100000000004</v>
      </c>
      <c r="G818" s="10" t="s">
        <v>34</v>
      </c>
    </row>
    <row r="819" spans="2:7" s="7" customFormat="1" ht="13.35" customHeight="1" x14ac:dyDescent="0.2">
      <c r="B819" s="37">
        <v>44385.608587962961</v>
      </c>
      <c r="C819" s="36">
        <v>44385.608587962961</v>
      </c>
      <c r="D819" s="11">
        <v>227</v>
      </c>
      <c r="E819" s="12">
        <v>25.42</v>
      </c>
      <c r="F819" s="13">
        <v>5770.34</v>
      </c>
      <c r="G819" s="10" t="s">
        <v>34</v>
      </c>
    </row>
    <row r="820" spans="2:7" s="7" customFormat="1" ht="13.35" customHeight="1" x14ac:dyDescent="0.2">
      <c r="B820" s="37">
        <v>44385.609490740739</v>
      </c>
      <c r="C820" s="36">
        <v>44385.609490740739</v>
      </c>
      <c r="D820" s="11">
        <v>10</v>
      </c>
      <c r="E820" s="12">
        <v>25.425000000000001</v>
      </c>
      <c r="F820" s="13">
        <v>254.25</v>
      </c>
      <c r="G820" s="10" t="s">
        <v>34</v>
      </c>
    </row>
    <row r="821" spans="2:7" s="7" customFormat="1" ht="13.35" customHeight="1" x14ac:dyDescent="0.2">
      <c r="B821" s="37">
        <v>44385.609490740739</v>
      </c>
      <c r="C821" s="36">
        <v>44385.609490740739</v>
      </c>
      <c r="D821" s="11">
        <v>108</v>
      </c>
      <c r="E821" s="12">
        <v>25.425000000000001</v>
      </c>
      <c r="F821" s="13">
        <v>2745.9</v>
      </c>
      <c r="G821" s="10" t="s">
        <v>34</v>
      </c>
    </row>
    <row r="822" spans="2:7" s="7" customFormat="1" ht="13.35" customHeight="1" x14ac:dyDescent="0.2">
      <c r="B822" s="37">
        <v>44385.609490740739</v>
      </c>
      <c r="C822" s="36">
        <v>44385.609490740739</v>
      </c>
      <c r="D822" s="11">
        <v>100</v>
      </c>
      <c r="E822" s="12">
        <v>25.425000000000001</v>
      </c>
      <c r="F822" s="13">
        <v>2542.5</v>
      </c>
      <c r="G822" s="10" t="s">
        <v>34</v>
      </c>
    </row>
    <row r="823" spans="2:7" s="7" customFormat="1" ht="13.35" customHeight="1" x14ac:dyDescent="0.2">
      <c r="B823" s="37">
        <v>44385.610034722224</v>
      </c>
      <c r="C823" s="36">
        <v>44385.610034722224</v>
      </c>
      <c r="D823" s="11">
        <v>234</v>
      </c>
      <c r="E823" s="12">
        <v>25.42</v>
      </c>
      <c r="F823" s="13">
        <v>5948.2800000000007</v>
      </c>
      <c r="G823" s="10" t="s">
        <v>34</v>
      </c>
    </row>
    <row r="824" spans="2:7" s="7" customFormat="1" ht="13.35" customHeight="1" x14ac:dyDescent="0.2">
      <c r="B824" s="37">
        <v>44385.611273148148</v>
      </c>
      <c r="C824" s="36">
        <v>44385.611273148148</v>
      </c>
      <c r="D824" s="11">
        <v>202</v>
      </c>
      <c r="E824" s="12">
        <v>25.445</v>
      </c>
      <c r="F824" s="13">
        <v>5139.8900000000003</v>
      </c>
      <c r="G824" s="10" t="s">
        <v>34</v>
      </c>
    </row>
    <row r="825" spans="2:7" s="7" customFormat="1" ht="13.35" customHeight="1" x14ac:dyDescent="0.2">
      <c r="B825" s="37">
        <v>44385.612002314818</v>
      </c>
      <c r="C825" s="36">
        <v>44385.612002314818</v>
      </c>
      <c r="D825" s="11">
        <v>226</v>
      </c>
      <c r="E825" s="12">
        <v>25.445</v>
      </c>
      <c r="F825" s="13">
        <v>5750.57</v>
      </c>
      <c r="G825" s="10" t="s">
        <v>34</v>
      </c>
    </row>
    <row r="826" spans="2:7" s="7" customFormat="1" ht="13.35" customHeight="1" x14ac:dyDescent="0.2">
      <c r="B826" s="37">
        <v>44385.612002314818</v>
      </c>
      <c r="C826" s="36">
        <v>44385.612002314818</v>
      </c>
      <c r="D826" s="11">
        <v>17</v>
      </c>
      <c r="E826" s="12">
        <v>25.445</v>
      </c>
      <c r="F826" s="13">
        <v>432.565</v>
      </c>
      <c r="G826" s="10" t="s">
        <v>34</v>
      </c>
    </row>
    <row r="827" spans="2:7" s="7" customFormat="1" ht="13.35" customHeight="1" x14ac:dyDescent="0.2">
      <c r="B827" s="37">
        <v>44385.613368055558</v>
      </c>
      <c r="C827" s="36">
        <v>44385.613368055558</v>
      </c>
      <c r="D827" s="11">
        <v>367</v>
      </c>
      <c r="E827" s="12">
        <v>25.43</v>
      </c>
      <c r="F827" s="13">
        <v>9332.81</v>
      </c>
      <c r="G827" s="10" t="s">
        <v>34</v>
      </c>
    </row>
    <row r="828" spans="2:7" s="7" customFormat="1" ht="13.35" customHeight="1" x14ac:dyDescent="0.2">
      <c r="B828" s="37">
        <v>44385.614189814813</v>
      </c>
      <c r="C828" s="36">
        <v>44385.614189814813</v>
      </c>
      <c r="D828" s="11">
        <v>216</v>
      </c>
      <c r="E828" s="12">
        <v>25.425000000000001</v>
      </c>
      <c r="F828" s="13">
        <v>5491.8</v>
      </c>
      <c r="G828" s="10" t="s">
        <v>34</v>
      </c>
    </row>
    <row r="829" spans="2:7" s="7" customFormat="1" ht="13.35" customHeight="1" x14ac:dyDescent="0.2">
      <c r="B829" s="37">
        <v>44385.614895833336</v>
      </c>
      <c r="C829" s="36">
        <v>44385.614895833336</v>
      </c>
      <c r="D829" s="11">
        <v>220</v>
      </c>
      <c r="E829" s="12">
        <v>25.42</v>
      </c>
      <c r="F829" s="13">
        <v>5592.4000000000005</v>
      </c>
      <c r="G829" s="10" t="s">
        <v>34</v>
      </c>
    </row>
    <row r="830" spans="2:7" s="7" customFormat="1" ht="13.35" customHeight="1" x14ac:dyDescent="0.2">
      <c r="B830" s="37">
        <v>44385.616006944445</v>
      </c>
      <c r="C830" s="36">
        <v>44385.616006944445</v>
      </c>
      <c r="D830" s="11">
        <v>198</v>
      </c>
      <c r="E830" s="12">
        <v>25.434999999999999</v>
      </c>
      <c r="F830" s="13">
        <v>5036.13</v>
      </c>
      <c r="G830" s="10" t="s">
        <v>34</v>
      </c>
    </row>
    <row r="831" spans="2:7" s="7" customFormat="1" ht="13.35" customHeight="1" x14ac:dyDescent="0.2">
      <c r="B831" s="37">
        <v>44385.616585648146</v>
      </c>
      <c r="C831" s="36">
        <v>44385.616585648146</v>
      </c>
      <c r="D831" s="11">
        <v>212</v>
      </c>
      <c r="E831" s="12">
        <v>25.43</v>
      </c>
      <c r="F831" s="13">
        <v>5391.16</v>
      </c>
      <c r="G831" s="10" t="s">
        <v>34</v>
      </c>
    </row>
    <row r="832" spans="2:7" s="7" customFormat="1" ht="13.35" customHeight="1" x14ac:dyDescent="0.2">
      <c r="B832" s="37">
        <v>44385.616805555554</v>
      </c>
      <c r="C832" s="36">
        <v>44385.616805555554</v>
      </c>
      <c r="D832" s="11">
        <v>227</v>
      </c>
      <c r="E832" s="12">
        <v>25.42</v>
      </c>
      <c r="F832" s="13">
        <v>5770.34</v>
      </c>
      <c r="G832" s="10" t="s">
        <v>34</v>
      </c>
    </row>
    <row r="833" spans="2:7" s="7" customFormat="1" ht="13.35" customHeight="1" x14ac:dyDescent="0.2">
      <c r="B833" s="37">
        <v>44385.618437500001</v>
      </c>
      <c r="C833" s="36">
        <v>44385.618437500001</v>
      </c>
      <c r="D833" s="11">
        <v>228</v>
      </c>
      <c r="E833" s="12">
        <v>25.414999999999999</v>
      </c>
      <c r="F833" s="13">
        <v>5794.62</v>
      </c>
      <c r="G833" s="10" t="s">
        <v>34</v>
      </c>
    </row>
    <row r="834" spans="2:7" s="7" customFormat="1" ht="13.35" customHeight="1" x14ac:dyDescent="0.2">
      <c r="B834" s="37">
        <v>44385.619976851849</v>
      </c>
      <c r="C834" s="36">
        <v>44385.619976851849</v>
      </c>
      <c r="D834" s="11">
        <v>197</v>
      </c>
      <c r="E834" s="12">
        <v>25.44</v>
      </c>
      <c r="F834" s="13">
        <v>5011.68</v>
      </c>
      <c r="G834" s="10" t="s">
        <v>34</v>
      </c>
    </row>
    <row r="835" spans="2:7" s="7" customFormat="1" ht="13.35" customHeight="1" x14ac:dyDescent="0.2">
      <c r="B835" s="37">
        <v>44385.620567129627</v>
      </c>
      <c r="C835" s="36">
        <v>44385.620567129627</v>
      </c>
      <c r="D835" s="11">
        <v>273</v>
      </c>
      <c r="E835" s="12">
        <v>25.46</v>
      </c>
      <c r="F835" s="13">
        <v>6950.58</v>
      </c>
      <c r="G835" s="10" t="s">
        <v>34</v>
      </c>
    </row>
    <row r="836" spans="2:7" s="7" customFormat="1" ht="13.35" customHeight="1" x14ac:dyDescent="0.2">
      <c r="B836" s="37">
        <v>44385.620567129627</v>
      </c>
      <c r="C836" s="36">
        <v>44385.620567129627</v>
      </c>
      <c r="D836" s="11">
        <v>20</v>
      </c>
      <c r="E836" s="12">
        <v>25.46</v>
      </c>
      <c r="F836" s="13">
        <v>509.20000000000005</v>
      </c>
      <c r="G836" s="10" t="s">
        <v>34</v>
      </c>
    </row>
    <row r="837" spans="2:7" s="7" customFormat="1" ht="13.35" customHeight="1" x14ac:dyDescent="0.2">
      <c r="B837" s="37">
        <v>44385.621550925927</v>
      </c>
      <c r="C837" s="36">
        <v>44385.621550925927</v>
      </c>
      <c r="D837" s="11">
        <v>200</v>
      </c>
      <c r="E837" s="12">
        <v>25.454999999999998</v>
      </c>
      <c r="F837" s="13">
        <v>5091</v>
      </c>
      <c r="G837" s="10" t="s">
        <v>34</v>
      </c>
    </row>
    <row r="838" spans="2:7" s="7" customFormat="1" ht="13.35" customHeight="1" x14ac:dyDescent="0.2">
      <c r="B838" s="37">
        <v>44385.62232638889</v>
      </c>
      <c r="C838" s="36">
        <v>44385.62232638889</v>
      </c>
      <c r="D838" s="11">
        <v>243</v>
      </c>
      <c r="E838" s="12">
        <v>25.445</v>
      </c>
      <c r="F838" s="13">
        <v>6183.1350000000002</v>
      </c>
      <c r="G838" s="10" t="s">
        <v>34</v>
      </c>
    </row>
    <row r="839" spans="2:7" s="7" customFormat="1" ht="13.35" customHeight="1" x14ac:dyDescent="0.2">
      <c r="B839" s="37">
        <v>44385.623460648145</v>
      </c>
      <c r="C839" s="36">
        <v>44385.623460648145</v>
      </c>
      <c r="D839" s="11">
        <v>226</v>
      </c>
      <c r="E839" s="12">
        <v>25.42</v>
      </c>
      <c r="F839" s="13">
        <v>5744.92</v>
      </c>
      <c r="G839" s="10" t="s">
        <v>34</v>
      </c>
    </row>
    <row r="840" spans="2:7" s="7" customFormat="1" ht="13.35" customHeight="1" x14ac:dyDescent="0.2">
      <c r="B840" s="37">
        <v>44385.625023148146</v>
      </c>
      <c r="C840" s="36">
        <v>44385.625023148146</v>
      </c>
      <c r="D840" s="11">
        <v>300</v>
      </c>
      <c r="E840" s="12">
        <v>25.445</v>
      </c>
      <c r="F840" s="13">
        <v>7633.5</v>
      </c>
      <c r="G840" s="10" t="s">
        <v>34</v>
      </c>
    </row>
    <row r="841" spans="2:7" s="7" customFormat="1" ht="13.35" customHeight="1" x14ac:dyDescent="0.2">
      <c r="B841" s="37">
        <v>44385.625381944446</v>
      </c>
      <c r="C841" s="36">
        <v>44385.625381944446</v>
      </c>
      <c r="D841" s="11">
        <v>222</v>
      </c>
      <c r="E841" s="12">
        <v>25.44</v>
      </c>
      <c r="F841" s="13">
        <v>5647.68</v>
      </c>
      <c r="G841" s="10" t="s">
        <v>34</v>
      </c>
    </row>
    <row r="842" spans="2:7" s="7" customFormat="1" ht="13.35" customHeight="1" x14ac:dyDescent="0.2">
      <c r="B842" s="37">
        <v>44385.62636574074</v>
      </c>
      <c r="C842" s="36">
        <v>44385.62636574074</v>
      </c>
      <c r="D842" s="11">
        <v>204</v>
      </c>
      <c r="E842" s="12">
        <v>25.405000000000001</v>
      </c>
      <c r="F842" s="13">
        <v>5182.62</v>
      </c>
      <c r="G842" s="10" t="s">
        <v>34</v>
      </c>
    </row>
    <row r="843" spans="2:7" s="7" customFormat="1" ht="13.35" customHeight="1" x14ac:dyDescent="0.2">
      <c r="B843" s="37">
        <v>44385.627314814818</v>
      </c>
      <c r="C843" s="36">
        <v>44385.627314814818</v>
      </c>
      <c r="D843" s="11">
        <v>378</v>
      </c>
      <c r="E843" s="12">
        <v>25.41</v>
      </c>
      <c r="F843" s="13">
        <v>9604.98</v>
      </c>
      <c r="G843" s="10" t="s">
        <v>34</v>
      </c>
    </row>
    <row r="844" spans="2:7" s="7" customFormat="1" ht="13.35" customHeight="1" x14ac:dyDescent="0.2">
      <c r="B844" s="37">
        <v>44385.628495370373</v>
      </c>
      <c r="C844" s="36">
        <v>44385.628495370373</v>
      </c>
      <c r="D844" s="11">
        <v>293</v>
      </c>
      <c r="E844" s="12">
        <v>25.395</v>
      </c>
      <c r="F844" s="13">
        <v>7440.7349999999997</v>
      </c>
      <c r="G844" s="10" t="s">
        <v>34</v>
      </c>
    </row>
    <row r="845" spans="2:7" s="7" customFormat="1" ht="13.35" customHeight="1" x14ac:dyDescent="0.2">
      <c r="B845" s="37">
        <v>44385.629907407405</v>
      </c>
      <c r="C845" s="36">
        <v>44385.629907407405</v>
      </c>
      <c r="D845" s="11">
        <v>210</v>
      </c>
      <c r="E845" s="12">
        <v>25.385000000000002</v>
      </c>
      <c r="F845" s="13">
        <v>5330.85</v>
      </c>
      <c r="G845" s="10" t="s">
        <v>34</v>
      </c>
    </row>
    <row r="846" spans="2:7" s="7" customFormat="1" ht="13.35" customHeight="1" x14ac:dyDescent="0.2">
      <c r="B846" s="37">
        <v>44385.630937499998</v>
      </c>
      <c r="C846" s="36">
        <v>44385.630937499998</v>
      </c>
      <c r="D846" s="11">
        <v>206</v>
      </c>
      <c r="E846" s="12">
        <v>25.38</v>
      </c>
      <c r="F846" s="13">
        <v>5228.28</v>
      </c>
      <c r="G846" s="10" t="s">
        <v>34</v>
      </c>
    </row>
    <row r="847" spans="2:7" s="7" customFormat="1" ht="13.35" customHeight="1" x14ac:dyDescent="0.2">
      <c r="B847" s="37">
        <v>44385.631828703707</v>
      </c>
      <c r="C847" s="36">
        <v>44385.631828703707</v>
      </c>
      <c r="D847" s="11">
        <v>235</v>
      </c>
      <c r="E847" s="12">
        <v>25.37</v>
      </c>
      <c r="F847" s="13">
        <v>5961.95</v>
      </c>
      <c r="G847" s="10" t="s">
        <v>34</v>
      </c>
    </row>
    <row r="848" spans="2:7" s="7" customFormat="1" ht="13.35" customHeight="1" x14ac:dyDescent="0.2">
      <c r="B848" s="37">
        <v>44385.632268518515</v>
      </c>
      <c r="C848" s="36">
        <v>44385.632268518515</v>
      </c>
      <c r="D848" s="11">
        <v>260</v>
      </c>
      <c r="E848" s="12">
        <v>25.355</v>
      </c>
      <c r="F848" s="13">
        <v>6592.3</v>
      </c>
      <c r="G848" s="10" t="s">
        <v>34</v>
      </c>
    </row>
    <row r="849" spans="2:7" s="7" customFormat="1" ht="13.35" customHeight="1" x14ac:dyDescent="0.2">
      <c r="B849" s="37">
        <v>44385.633877314816</v>
      </c>
      <c r="C849" s="36">
        <v>44385.633877314816</v>
      </c>
      <c r="D849" s="11">
        <v>221</v>
      </c>
      <c r="E849" s="12">
        <v>25.34</v>
      </c>
      <c r="F849" s="13">
        <v>5600.14</v>
      </c>
      <c r="G849" s="10" t="s">
        <v>34</v>
      </c>
    </row>
    <row r="850" spans="2:7" s="7" customFormat="1" ht="13.35" customHeight="1" x14ac:dyDescent="0.2">
      <c r="B850" s="37">
        <v>44385.634606481479</v>
      </c>
      <c r="C850" s="36">
        <v>44385.634606481479</v>
      </c>
      <c r="D850" s="11">
        <v>134</v>
      </c>
      <c r="E850" s="12">
        <v>25.33</v>
      </c>
      <c r="F850" s="13">
        <v>3394.22</v>
      </c>
      <c r="G850" s="10" t="s">
        <v>34</v>
      </c>
    </row>
    <row r="851" spans="2:7" s="7" customFormat="1" ht="13.35" customHeight="1" x14ac:dyDescent="0.2">
      <c r="B851" s="37">
        <v>44385.635162037041</v>
      </c>
      <c r="C851" s="36">
        <v>44385.635162037041</v>
      </c>
      <c r="D851" s="11">
        <v>219</v>
      </c>
      <c r="E851" s="12">
        <v>25.33</v>
      </c>
      <c r="F851" s="13">
        <v>5547.2699999999995</v>
      </c>
      <c r="G851" s="10" t="s">
        <v>34</v>
      </c>
    </row>
    <row r="852" spans="2:7" s="7" customFormat="1" ht="13.35" customHeight="1" x14ac:dyDescent="0.2">
      <c r="B852" s="37">
        <v>44385.636250000003</v>
      </c>
      <c r="C852" s="36">
        <v>44385.636250000003</v>
      </c>
      <c r="D852" s="11">
        <v>140</v>
      </c>
      <c r="E852" s="12">
        <v>25.33</v>
      </c>
      <c r="F852" s="13">
        <v>3546.2</v>
      </c>
      <c r="G852" s="10" t="s">
        <v>34</v>
      </c>
    </row>
    <row r="853" spans="2:7" s="7" customFormat="1" ht="13.35" customHeight="1" x14ac:dyDescent="0.2">
      <c r="B853" s="37">
        <v>44385.636250000003</v>
      </c>
      <c r="C853" s="36">
        <v>44385.636250000003</v>
      </c>
      <c r="D853" s="11">
        <v>166</v>
      </c>
      <c r="E853" s="12">
        <v>25.33</v>
      </c>
      <c r="F853" s="13">
        <v>4204.78</v>
      </c>
      <c r="G853" s="10" t="s">
        <v>34</v>
      </c>
    </row>
    <row r="854" spans="2:7" s="7" customFormat="1" ht="13.35" customHeight="1" x14ac:dyDescent="0.2">
      <c r="B854" s="37">
        <v>44385.638159722221</v>
      </c>
      <c r="C854" s="36">
        <v>44385.638159722221</v>
      </c>
      <c r="D854" s="11">
        <v>251</v>
      </c>
      <c r="E854" s="12">
        <v>25.335000000000001</v>
      </c>
      <c r="F854" s="13">
        <v>6359.085</v>
      </c>
      <c r="G854" s="10" t="s">
        <v>34</v>
      </c>
    </row>
    <row r="855" spans="2:7" s="7" customFormat="1" ht="13.35" customHeight="1" x14ac:dyDescent="0.2">
      <c r="B855" s="37">
        <v>44385.639178240737</v>
      </c>
      <c r="C855" s="36">
        <v>44385.639178240737</v>
      </c>
      <c r="D855" s="11">
        <v>195</v>
      </c>
      <c r="E855" s="12">
        <v>25.324999999999999</v>
      </c>
      <c r="F855" s="13">
        <v>4938.375</v>
      </c>
      <c r="G855" s="10" t="s">
        <v>34</v>
      </c>
    </row>
    <row r="856" spans="2:7" s="7" customFormat="1" ht="13.35" customHeight="1" x14ac:dyDescent="0.2">
      <c r="B856" s="37">
        <v>44385.640011574076</v>
      </c>
      <c r="C856" s="36">
        <v>44385.640011574076</v>
      </c>
      <c r="D856" s="11">
        <v>152</v>
      </c>
      <c r="E856" s="12">
        <v>25.33</v>
      </c>
      <c r="F856" s="13">
        <v>3850.16</v>
      </c>
      <c r="G856" s="10" t="s">
        <v>34</v>
      </c>
    </row>
    <row r="857" spans="2:7" s="7" customFormat="1" ht="13.35" customHeight="1" x14ac:dyDescent="0.2">
      <c r="B857" s="37">
        <v>44385.640798611108</v>
      </c>
      <c r="C857" s="36">
        <v>44385.640798611108</v>
      </c>
      <c r="D857" s="11">
        <v>28</v>
      </c>
      <c r="E857" s="12">
        <v>25.324999999999999</v>
      </c>
      <c r="F857" s="13">
        <v>709.1</v>
      </c>
      <c r="G857" s="10" t="s">
        <v>34</v>
      </c>
    </row>
    <row r="858" spans="2:7" s="7" customFormat="1" ht="13.35" customHeight="1" x14ac:dyDescent="0.2">
      <c r="B858" s="37">
        <v>44385.640925925924</v>
      </c>
      <c r="C858" s="36">
        <v>44385.640925925924</v>
      </c>
      <c r="D858" s="11">
        <v>230</v>
      </c>
      <c r="E858" s="12">
        <v>25.33</v>
      </c>
      <c r="F858" s="13">
        <v>5825.9</v>
      </c>
      <c r="G858" s="10" t="s">
        <v>34</v>
      </c>
    </row>
    <row r="859" spans="2:7" s="7" customFormat="1" ht="13.35" customHeight="1" x14ac:dyDescent="0.2">
      <c r="B859" s="37">
        <v>44385.641550925924</v>
      </c>
      <c r="C859" s="36">
        <v>44385.641550925924</v>
      </c>
      <c r="D859" s="11">
        <v>54</v>
      </c>
      <c r="E859" s="12">
        <v>25.335000000000001</v>
      </c>
      <c r="F859" s="13">
        <v>1368.0900000000001</v>
      </c>
      <c r="G859" s="10" t="s">
        <v>34</v>
      </c>
    </row>
    <row r="860" spans="2:7" s="7" customFormat="1" ht="13.35" customHeight="1" x14ac:dyDescent="0.2">
      <c r="B860" s="37">
        <v>44385.64230324074</v>
      </c>
      <c r="C860" s="36">
        <v>44385.64230324074</v>
      </c>
      <c r="D860" s="11">
        <v>266</v>
      </c>
      <c r="E860" s="12">
        <v>25.34</v>
      </c>
      <c r="F860" s="13">
        <v>6740.44</v>
      </c>
      <c r="G860" s="10" t="s">
        <v>34</v>
      </c>
    </row>
    <row r="861" spans="2:7" s="7" customFormat="1" ht="13.35" customHeight="1" x14ac:dyDescent="0.2">
      <c r="B861" s="37">
        <v>44385.643263888887</v>
      </c>
      <c r="C861" s="36">
        <v>44385.643263888887</v>
      </c>
      <c r="D861" s="11">
        <v>238</v>
      </c>
      <c r="E861" s="12">
        <v>25.35</v>
      </c>
      <c r="F861" s="13">
        <v>6033.3</v>
      </c>
      <c r="G861" s="10" t="s">
        <v>34</v>
      </c>
    </row>
    <row r="862" spans="2:7" s="7" customFormat="1" ht="13.35" customHeight="1" x14ac:dyDescent="0.2">
      <c r="B862" s="37">
        <v>44385.644548611112</v>
      </c>
      <c r="C862" s="36">
        <v>44385.644548611112</v>
      </c>
      <c r="D862" s="11">
        <v>215</v>
      </c>
      <c r="E862" s="12">
        <v>25.35</v>
      </c>
      <c r="F862" s="13">
        <v>5450.25</v>
      </c>
      <c r="G862" s="10" t="s">
        <v>34</v>
      </c>
    </row>
    <row r="863" spans="2:7" s="7" customFormat="1" ht="13.35" customHeight="1" x14ac:dyDescent="0.2">
      <c r="B863" s="37">
        <v>44385.64508101852</v>
      </c>
      <c r="C863" s="36">
        <v>44385.64508101852</v>
      </c>
      <c r="D863" s="11">
        <v>407</v>
      </c>
      <c r="E863" s="12">
        <v>25.35</v>
      </c>
      <c r="F863" s="13">
        <v>10317.450000000001</v>
      </c>
      <c r="G863" s="10" t="s">
        <v>34</v>
      </c>
    </row>
    <row r="864" spans="2:7" s="7" customFormat="1" ht="13.35" customHeight="1" x14ac:dyDescent="0.2">
      <c r="B864" s="37">
        <v>44385.646631944444</v>
      </c>
      <c r="C864" s="36">
        <v>44385.646631944444</v>
      </c>
      <c r="D864" s="11">
        <v>305</v>
      </c>
      <c r="E864" s="12">
        <v>25.375</v>
      </c>
      <c r="F864" s="13">
        <v>7739.375</v>
      </c>
      <c r="G864" s="10" t="s">
        <v>34</v>
      </c>
    </row>
    <row r="865" spans="2:7" s="7" customFormat="1" ht="13.35" customHeight="1" x14ac:dyDescent="0.2">
      <c r="B865" s="37">
        <v>44385.648055555554</v>
      </c>
      <c r="C865" s="36">
        <v>44385.648055555554</v>
      </c>
      <c r="D865" s="11">
        <v>226</v>
      </c>
      <c r="E865" s="12">
        <v>25.364999999999998</v>
      </c>
      <c r="F865" s="13">
        <v>5732.49</v>
      </c>
      <c r="G865" s="10" t="s">
        <v>34</v>
      </c>
    </row>
    <row r="866" spans="2:7" s="7" customFormat="1" ht="13.35" customHeight="1" x14ac:dyDescent="0.2">
      <c r="B866" s="37">
        <v>44385.649097222224</v>
      </c>
      <c r="C866" s="36">
        <v>44385.649097222224</v>
      </c>
      <c r="D866" s="11">
        <v>208</v>
      </c>
      <c r="E866" s="12">
        <v>25.35</v>
      </c>
      <c r="F866" s="13">
        <v>5272.8</v>
      </c>
      <c r="G866" s="10" t="s">
        <v>34</v>
      </c>
    </row>
    <row r="867" spans="2:7" s="7" customFormat="1" ht="13.35" customHeight="1" x14ac:dyDescent="0.2">
      <c r="B867" s="37">
        <v>44385.65016203704</v>
      </c>
      <c r="C867" s="36">
        <v>44385.65016203704</v>
      </c>
      <c r="D867" s="11">
        <v>218</v>
      </c>
      <c r="E867" s="12">
        <v>25.33</v>
      </c>
      <c r="F867" s="13">
        <v>5521.94</v>
      </c>
      <c r="G867" s="10" t="s">
        <v>34</v>
      </c>
    </row>
    <row r="868" spans="2:7" s="7" customFormat="1" ht="13.35" customHeight="1" x14ac:dyDescent="0.2">
      <c r="B868" s="37">
        <v>44385.651388888888</v>
      </c>
      <c r="C868" s="36">
        <v>44385.651388888888</v>
      </c>
      <c r="D868" s="11">
        <v>285</v>
      </c>
      <c r="E868" s="12">
        <v>25.335000000000001</v>
      </c>
      <c r="F868" s="13">
        <v>7220.4750000000004</v>
      </c>
      <c r="G868" s="10" t="s">
        <v>34</v>
      </c>
    </row>
    <row r="869" spans="2:7" s="7" customFormat="1" ht="13.35" customHeight="1" x14ac:dyDescent="0.2">
      <c r="B869" s="37">
        <v>44385.652314814812</v>
      </c>
      <c r="C869" s="36">
        <v>44385.652314814812</v>
      </c>
      <c r="D869" s="11">
        <v>71</v>
      </c>
      <c r="E869" s="12">
        <v>25.33</v>
      </c>
      <c r="F869" s="13">
        <v>1798.4299999999998</v>
      </c>
      <c r="G869" s="10" t="s">
        <v>34</v>
      </c>
    </row>
    <row r="870" spans="2:7" s="7" customFormat="1" ht="13.35" customHeight="1" x14ac:dyDescent="0.2">
      <c r="B870" s="37">
        <v>44385.652314814812</v>
      </c>
      <c r="C870" s="36">
        <v>44385.652314814812</v>
      </c>
      <c r="D870" s="11">
        <v>153</v>
      </c>
      <c r="E870" s="12">
        <v>25.33</v>
      </c>
      <c r="F870" s="13">
        <v>3875.49</v>
      </c>
      <c r="G870" s="10" t="s">
        <v>34</v>
      </c>
    </row>
    <row r="871" spans="2:7" s="7" customFormat="1" ht="13.35" customHeight="1" x14ac:dyDescent="0.2">
      <c r="B871" s="37">
        <v>44385.653645833336</v>
      </c>
      <c r="C871" s="36">
        <v>44385.653645833336</v>
      </c>
      <c r="D871" s="11">
        <v>198</v>
      </c>
      <c r="E871" s="12">
        <v>25.33</v>
      </c>
      <c r="F871" s="13">
        <v>5015.3399999999992</v>
      </c>
      <c r="G871" s="10" t="s">
        <v>34</v>
      </c>
    </row>
    <row r="872" spans="2:7" s="7" customFormat="1" ht="13.35" customHeight="1" x14ac:dyDescent="0.2">
      <c r="B872" s="37">
        <v>44385.654282407406</v>
      </c>
      <c r="C872" s="36">
        <v>44385.654282407406</v>
      </c>
      <c r="D872" s="11">
        <v>208</v>
      </c>
      <c r="E872" s="12">
        <v>25.33</v>
      </c>
      <c r="F872" s="13">
        <v>5268.6399999999994</v>
      </c>
      <c r="G872" s="10" t="s">
        <v>34</v>
      </c>
    </row>
    <row r="873" spans="2:7" s="7" customFormat="1" ht="13.35" customHeight="1" x14ac:dyDescent="0.2">
      <c r="B873" s="37">
        <v>44385.655555555553</v>
      </c>
      <c r="C873" s="36">
        <v>44385.655555555553</v>
      </c>
      <c r="D873" s="11">
        <v>202</v>
      </c>
      <c r="E873" s="12">
        <v>25.35</v>
      </c>
      <c r="F873" s="13">
        <v>5120.7000000000007</v>
      </c>
      <c r="G873" s="10" t="s">
        <v>34</v>
      </c>
    </row>
    <row r="874" spans="2:7" s="7" customFormat="1" ht="13.35" customHeight="1" x14ac:dyDescent="0.2">
      <c r="B874" s="37">
        <v>44385.656319444446</v>
      </c>
      <c r="C874" s="36">
        <v>44385.656319444446</v>
      </c>
      <c r="D874" s="11">
        <v>290</v>
      </c>
      <c r="E874" s="12">
        <v>25.355</v>
      </c>
      <c r="F874" s="13">
        <v>7352.95</v>
      </c>
      <c r="G874" s="10" t="s">
        <v>34</v>
      </c>
    </row>
    <row r="875" spans="2:7" s="7" customFormat="1" ht="13.35" customHeight="1" x14ac:dyDescent="0.2">
      <c r="B875" s="37">
        <v>44385.657569444447</v>
      </c>
      <c r="C875" s="36">
        <v>44385.657569444447</v>
      </c>
      <c r="D875" s="11">
        <v>251</v>
      </c>
      <c r="E875" s="12">
        <v>25.35</v>
      </c>
      <c r="F875" s="13">
        <v>6362.85</v>
      </c>
      <c r="G875" s="10" t="s">
        <v>34</v>
      </c>
    </row>
    <row r="876" spans="2:7" s="7" customFormat="1" ht="13.35" customHeight="1" x14ac:dyDescent="0.2">
      <c r="B876" s="37">
        <v>44385.658831018518</v>
      </c>
      <c r="C876" s="36">
        <v>44385.658831018518</v>
      </c>
      <c r="D876" s="11">
        <v>329</v>
      </c>
      <c r="E876" s="12">
        <v>25.35</v>
      </c>
      <c r="F876" s="13">
        <v>8340.15</v>
      </c>
      <c r="G876" s="10" t="s">
        <v>34</v>
      </c>
    </row>
    <row r="877" spans="2:7" s="7" customFormat="1" ht="13.35" customHeight="1" x14ac:dyDescent="0.2">
      <c r="B877" s="37">
        <v>44385.659826388888</v>
      </c>
      <c r="C877" s="36">
        <v>44385.659826388888</v>
      </c>
      <c r="D877" s="11">
        <v>221</v>
      </c>
      <c r="E877" s="12">
        <v>25.33</v>
      </c>
      <c r="F877" s="13">
        <v>5597.9299999999994</v>
      </c>
      <c r="G877" s="10" t="s">
        <v>34</v>
      </c>
    </row>
    <row r="878" spans="2:7" s="7" customFormat="1" ht="13.35" customHeight="1" x14ac:dyDescent="0.2">
      <c r="B878" s="37">
        <v>44385.660856481481</v>
      </c>
      <c r="C878" s="36">
        <v>44385.660856481481</v>
      </c>
      <c r="D878" s="11">
        <v>299</v>
      </c>
      <c r="E878" s="12">
        <v>25.315000000000001</v>
      </c>
      <c r="F878" s="13">
        <v>7569.1850000000004</v>
      </c>
      <c r="G878" s="10" t="s">
        <v>34</v>
      </c>
    </row>
    <row r="879" spans="2:7" s="7" customFormat="1" ht="13.35" customHeight="1" x14ac:dyDescent="0.2">
      <c r="B879" s="37">
        <v>44385.662106481483</v>
      </c>
      <c r="C879" s="36">
        <v>44385.662106481483</v>
      </c>
      <c r="D879" s="11">
        <v>263</v>
      </c>
      <c r="E879" s="12">
        <v>25.33</v>
      </c>
      <c r="F879" s="13">
        <v>6661.79</v>
      </c>
      <c r="G879" s="10" t="s">
        <v>34</v>
      </c>
    </row>
    <row r="880" spans="2:7" s="7" customFormat="1" ht="13.35" customHeight="1" x14ac:dyDescent="0.2">
      <c r="B880" s="37">
        <v>44385.663113425922</v>
      </c>
      <c r="C880" s="36">
        <v>44385.663113425922</v>
      </c>
      <c r="D880" s="11">
        <v>321</v>
      </c>
      <c r="E880" s="12">
        <v>25.335000000000001</v>
      </c>
      <c r="F880" s="13">
        <v>8132.5349999999999</v>
      </c>
      <c r="G880" s="10" t="s">
        <v>34</v>
      </c>
    </row>
    <row r="881" spans="2:7" s="7" customFormat="1" ht="13.35" customHeight="1" x14ac:dyDescent="0.2">
      <c r="B881" s="37">
        <v>44385.664837962962</v>
      </c>
      <c r="C881" s="36">
        <v>44385.664837962962</v>
      </c>
      <c r="D881" s="11">
        <v>243</v>
      </c>
      <c r="E881" s="12">
        <v>25.324999999999999</v>
      </c>
      <c r="F881" s="13">
        <v>6153.9749999999995</v>
      </c>
      <c r="G881" s="10" t="s">
        <v>34</v>
      </c>
    </row>
    <row r="882" spans="2:7" s="7" customFormat="1" ht="13.35" customHeight="1" x14ac:dyDescent="0.2">
      <c r="B882" s="37">
        <v>44385.665462962963</v>
      </c>
      <c r="C882" s="36">
        <v>44385.665462962963</v>
      </c>
      <c r="D882" s="11">
        <v>196</v>
      </c>
      <c r="E882" s="12">
        <v>25.33</v>
      </c>
      <c r="F882" s="13">
        <v>4964.6799999999994</v>
      </c>
      <c r="G882" s="10" t="s">
        <v>34</v>
      </c>
    </row>
    <row r="883" spans="2:7" s="7" customFormat="1" ht="13.35" customHeight="1" x14ac:dyDescent="0.2">
      <c r="B883" s="37">
        <v>44385.66611111111</v>
      </c>
      <c r="C883" s="36">
        <v>44385.66611111111</v>
      </c>
      <c r="D883" s="11">
        <v>208</v>
      </c>
      <c r="E883" s="12">
        <v>25.335000000000001</v>
      </c>
      <c r="F883" s="13">
        <v>5269.68</v>
      </c>
      <c r="G883" s="10" t="s">
        <v>34</v>
      </c>
    </row>
    <row r="884" spans="2:7" s="7" customFormat="1" ht="13.35" customHeight="1" x14ac:dyDescent="0.2">
      <c r="B884" s="37">
        <v>44385.667071759257</v>
      </c>
      <c r="C884" s="36">
        <v>44385.667071759257</v>
      </c>
      <c r="D884" s="11">
        <v>164</v>
      </c>
      <c r="E884" s="12">
        <v>25.34</v>
      </c>
      <c r="F884" s="13">
        <v>4155.76</v>
      </c>
      <c r="G884" s="10" t="s">
        <v>34</v>
      </c>
    </row>
    <row r="885" spans="2:7" s="7" customFormat="1" ht="13.35" customHeight="1" x14ac:dyDescent="0.2">
      <c r="B885" s="37">
        <v>44385.667071759257</v>
      </c>
      <c r="C885" s="36">
        <v>44385.667071759257</v>
      </c>
      <c r="D885" s="11">
        <v>48</v>
      </c>
      <c r="E885" s="12">
        <v>25.34</v>
      </c>
      <c r="F885" s="13">
        <v>1216.32</v>
      </c>
      <c r="G885" s="10" t="s">
        <v>34</v>
      </c>
    </row>
    <row r="886" spans="2:7" s="7" customFormat="1" ht="13.35" customHeight="1" x14ac:dyDescent="0.2">
      <c r="B886" s="37">
        <v>44385.667951388888</v>
      </c>
      <c r="C886" s="36">
        <v>44385.667951388888</v>
      </c>
      <c r="D886" s="11">
        <v>217</v>
      </c>
      <c r="E886" s="12">
        <v>25.33</v>
      </c>
      <c r="F886" s="13">
        <v>5496.61</v>
      </c>
      <c r="G886" s="10" t="s">
        <v>34</v>
      </c>
    </row>
    <row r="887" spans="2:7" s="7" customFormat="1" ht="13.35" customHeight="1" x14ac:dyDescent="0.2">
      <c r="B887" s="37">
        <v>44385.668842592589</v>
      </c>
      <c r="C887" s="36">
        <v>44385.668842592589</v>
      </c>
      <c r="D887" s="11">
        <v>228</v>
      </c>
      <c r="E887" s="12">
        <v>25.344999999999999</v>
      </c>
      <c r="F887" s="13">
        <v>5778.66</v>
      </c>
      <c r="G887" s="10" t="s">
        <v>34</v>
      </c>
    </row>
    <row r="888" spans="2:7" s="7" customFormat="1" ht="13.35" customHeight="1" x14ac:dyDescent="0.2">
      <c r="B888" s="37">
        <v>44385.669236111113</v>
      </c>
      <c r="C888" s="36">
        <v>44385.669236111113</v>
      </c>
      <c r="D888" s="11">
        <v>247</v>
      </c>
      <c r="E888" s="12">
        <v>25.344999999999999</v>
      </c>
      <c r="F888" s="13">
        <v>6260.2150000000001</v>
      </c>
      <c r="G888" s="10" t="s">
        <v>34</v>
      </c>
    </row>
    <row r="889" spans="2:7" s="7" customFormat="1" ht="13.35" customHeight="1" x14ac:dyDescent="0.2">
      <c r="B889" s="37">
        <v>44385.670960648145</v>
      </c>
      <c r="C889" s="36">
        <v>44385.670960648145</v>
      </c>
      <c r="D889" s="11">
        <v>120</v>
      </c>
      <c r="E889" s="12">
        <v>25.35</v>
      </c>
      <c r="F889" s="13">
        <v>3042</v>
      </c>
      <c r="G889" s="10" t="s">
        <v>34</v>
      </c>
    </row>
    <row r="890" spans="2:7" s="7" customFormat="1" ht="13.35" customHeight="1" x14ac:dyDescent="0.2">
      <c r="B890" s="37">
        <v>44385.670960648145</v>
      </c>
      <c r="C890" s="36">
        <v>44385.670960648145</v>
      </c>
      <c r="D890" s="11">
        <v>188</v>
      </c>
      <c r="E890" s="12">
        <v>25.35</v>
      </c>
      <c r="F890" s="13">
        <v>4765.8</v>
      </c>
      <c r="G890" s="10" t="s">
        <v>34</v>
      </c>
    </row>
    <row r="891" spans="2:7" s="7" customFormat="1" ht="13.35" customHeight="1" x14ac:dyDescent="0.2">
      <c r="B891" s="37">
        <v>44385.671979166669</v>
      </c>
      <c r="C891" s="36">
        <v>44385.671979166669</v>
      </c>
      <c r="D891" s="11">
        <v>198</v>
      </c>
      <c r="E891" s="12">
        <v>25.344999999999999</v>
      </c>
      <c r="F891" s="13">
        <v>5018.3099999999995</v>
      </c>
      <c r="G891" s="10" t="s">
        <v>34</v>
      </c>
    </row>
    <row r="892" spans="2:7" s="7" customFormat="1" ht="13.35" customHeight="1" x14ac:dyDescent="0.2">
      <c r="B892" s="37">
        <v>44385.673182870371</v>
      </c>
      <c r="C892" s="36">
        <v>44385.673182870371</v>
      </c>
      <c r="D892" s="11">
        <v>235</v>
      </c>
      <c r="E892" s="12">
        <v>25.36</v>
      </c>
      <c r="F892" s="13">
        <v>5959.5999999999995</v>
      </c>
      <c r="G892" s="10" t="s">
        <v>34</v>
      </c>
    </row>
    <row r="893" spans="2:7" s="7" customFormat="1" ht="13.35" customHeight="1" x14ac:dyDescent="0.2">
      <c r="B893" s="37">
        <v>44385.673877314817</v>
      </c>
      <c r="C893" s="36">
        <v>44385.673877314817</v>
      </c>
      <c r="D893" s="11">
        <v>228</v>
      </c>
      <c r="E893" s="12">
        <v>25.36</v>
      </c>
      <c r="F893" s="13">
        <v>5782.08</v>
      </c>
      <c r="G893" s="10" t="s">
        <v>34</v>
      </c>
    </row>
    <row r="894" spans="2:7" s="7" customFormat="1" ht="13.35" customHeight="1" x14ac:dyDescent="0.2">
      <c r="B894" s="37">
        <v>44385.674131944441</v>
      </c>
      <c r="C894" s="36">
        <v>44385.674131944441</v>
      </c>
      <c r="D894" s="11">
        <v>216</v>
      </c>
      <c r="E894" s="12">
        <v>25.35</v>
      </c>
      <c r="F894" s="13">
        <v>5475.6</v>
      </c>
      <c r="G894" s="10" t="s">
        <v>34</v>
      </c>
    </row>
    <row r="895" spans="2:7" s="7" customFormat="1" ht="13.35" customHeight="1" x14ac:dyDescent="0.2">
      <c r="B895" s="37">
        <v>44385.675706018519</v>
      </c>
      <c r="C895" s="36">
        <v>44385.675706018519</v>
      </c>
      <c r="D895" s="11">
        <v>276</v>
      </c>
      <c r="E895" s="12">
        <v>25.344999999999999</v>
      </c>
      <c r="F895" s="13">
        <v>6995.2199999999993</v>
      </c>
      <c r="G895" s="10" t="s">
        <v>34</v>
      </c>
    </row>
    <row r="896" spans="2:7" s="7" customFormat="1" ht="13.35" customHeight="1" x14ac:dyDescent="0.2">
      <c r="B896" s="37">
        <v>44385.677175925928</v>
      </c>
      <c r="C896" s="36">
        <v>44385.677175925928</v>
      </c>
      <c r="D896" s="11">
        <v>290</v>
      </c>
      <c r="E896" s="12">
        <v>25.335000000000001</v>
      </c>
      <c r="F896" s="13">
        <v>7347.1500000000005</v>
      </c>
      <c r="G896" s="10" t="s">
        <v>34</v>
      </c>
    </row>
    <row r="897" spans="2:7" s="7" customFormat="1" ht="13.35" customHeight="1" x14ac:dyDescent="0.2">
      <c r="B897" s="37">
        <v>44385.679178240738</v>
      </c>
      <c r="C897" s="36">
        <v>44385.679178240738</v>
      </c>
      <c r="D897" s="11">
        <v>309</v>
      </c>
      <c r="E897" s="12">
        <v>25.33</v>
      </c>
      <c r="F897" s="13">
        <v>7826.9699999999993</v>
      </c>
      <c r="G897" s="10" t="s">
        <v>34</v>
      </c>
    </row>
    <row r="898" spans="2:7" s="7" customFormat="1" ht="13.35" customHeight="1" x14ac:dyDescent="0.2">
      <c r="B898" s="37">
        <v>44385.6796412037</v>
      </c>
      <c r="C898" s="36">
        <v>44385.6796412037</v>
      </c>
      <c r="D898" s="11">
        <v>147</v>
      </c>
      <c r="E898" s="12">
        <v>25.34</v>
      </c>
      <c r="F898" s="13">
        <v>3724.98</v>
      </c>
      <c r="G898" s="10" t="s">
        <v>34</v>
      </c>
    </row>
    <row r="899" spans="2:7" s="7" customFormat="1" ht="13.35" customHeight="1" x14ac:dyDescent="0.2">
      <c r="B899" s="37">
        <v>44385.6796412037</v>
      </c>
      <c r="C899" s="36">
        <v>44385.6796412037</v>
      </c>
      <c r="D899" s="11">
        <v>8</v>
      </c>
      <c r="E899" s="12">
        <v>25.344999999999999</v>
      </c>
      <c r="F899" s="13">
        <v>202.76</v>
      </c>
      <c r="G899" s="10" t="s">
        <v>34</v>
      </c>
    </row>
    <row r="900" spans="2:7" s="7" customFormat="1" ht="13.35" customHeight="1" x14ac:dyDescent="0.2">
      <c r="B900" s="37">
        <v>44386</v>
      </c>
      <c r="C900" s="36">
        <v>44386.345034722224</v>
      </c>
      <c r="D900" s="11">
        <v>213</v>
      </c>
      <c r="E900" s="12">
        <v>25.41</v>
      </c>
      <c r="F900" s="13">
        <v>5412.33</v>
      </c>
      <c r="G900" s="10" t="s">
        <v>34</v>
      </c>
    </row>
    <row r="901" spans="2:7" s="7" customFormat="1" ht="13.35" customHeight="1" x14ac:dyDescent="0.2">
      <c r="B901" s="37">
        <v>44386</v>
      </c>
      <c r="C901" s="36">
        <v>44386.345034722224</v>
      </c>
      <c r="D901" s="11">
        <v>69</v>
      </c>
      <c r="E901" s="12">
        <v>25.41</v>
      </c>
      <c r="F901" s="13">
        <v>1753.29</v>
      </c>
      <c r="G901" s="10" t="s">
        <v>34</v>
      </c>
    </row>
    <row r="902" spans="2:7" s="7" customFormat="1" ht="13.35" customHeight="1" x14ac:dyDescent="0.2">
      <c r="B902" s="37">
        <v>44386</v>
      </c>
      <c r="C902" s="36">
        <v>44386.345231481479</v>
      </c>
      <c r="D902" s="11">
        <v>233</v>
      </c>
      <c r="E902" s="12">
        <v>25.414999999999999</v>
      </c>
      <c r="F902" s="13">
        <v>5921.6949999999997</v>
      </c>
      <c r="G902" s="10" t="s">
        <v>34</v>
      </c>
    </row>
    <row r="903" spans="2:7" s="7" customFormat="1" ht="13.35" customHeight="1" x14ac:dyDescent="0.2">
      <c r="B903" s="37">
        <v>44386</v>
      </c>
      <c r="C903" s="36">
        <v>44386.346087962964</v>
      </c>
      <c r="D903" s="11">
        <v>172</v>
      </c>
      <c r="E903" s="12">
        <v>25.414999999999999</v>
      </c>
      <c r="F903" s="13">
        <v>4371.38</v>
      </c>
      <c r="G903" s="10" t="s">
        <v>34</v>
      </c>
    </row>
    <row r="904" spans="2:7" s="7" customFormat="1" ht="13.35" customHeight="1" x14ac:dyDescent="0.2">
      <c r="B904" s="37">
        <v>44386</v>
      </c>
      <c r="C904" s="36">
        <v>44386.346087962964</v>
      </c>
      <c r="D904" s="11">
        <v>44</v>
      </c>
      <c r="E904" s="12">
        <v>25.414999999999999</v>
      </c>
      <c r="F904" s="13">
        <v>1118.26</v>
      </c>
      <c r="G904" s="10" t="s">
        <v>34</v>
      </c>
    </row>
    <row r="905" spans="2:7" s="7" customFormat="1" ht="13.35" customHeight="1" x14ac:dyDescent="0.2">
      <c r="B905" s="37">
        <v>44386</v>
      </c>
      <c r="C905" s="36">
        <v>44386.346875000003</v>
      </c>
      <c r="D905" s="11">
        <v>225</v>
      </c>
      <c r="E905" s="12">
        <v>25.405000000000001</v>
      </c>
      <c r="F905" s="13">
        <v>5716.125</v>
      </c>
      <c r="G905" s="10" t="s">
        <v>34</v>
      </c>
    </row>
    <row r="906" spans="2:7" s="7" customFormat="1" ht="13.35" customHeight="1" x14ac:dyDescent="0.2">
      <c r="B906" s="37">
        <v>44386</v>
      </c>
      <c r="C906" s="36">
        <v>44386.346875000003</v>
      </c>
      <c r="D906" s="11">
        <v>237</v>
      </c>
      <c r="E906" s="12">
        <v>25.405000000000001</v>
      </c>
      <c r="F906" s="13">
        <v>6020.9850000000006</v>
      </c>
      <c r="G906" s="10" t="s">
        <v>34</v>
      </c>
    </row>
    <row r="907" spans="2:7" s="7" customFormat="1" ht="13.35" customHeight="1" x14ac:dyDescent="0.2">
      <c r="B907" s="37">
        <v>44386</v>
      </c>
      <c r="C907" s="36">
        <v>44386.346956018519</v>
      </c>
      <c r="D907" s="11">
        <v>58</v>
      </c>
      <c r="E907" s="12">
        <v>25.41</v>
      </c>
      <c r="F907" s="13">
        <v>1473.78</v>
      </c>
      <c r="G907" s="10" t="s">
        <v>34</v>
      </c>
    </row>
    <row r="908" spans="2:7" s="7" customFormat="1" ht="13.35" customHeight="1" x14ac:dyDescent="0.2">
      <c r="B908" s="37">
        <v>44386</v>
      </c>
      <c r="C908" s="36">
        <v>44386.346956018519</v>
      </c>
      <c r="D908" s="11">
        <v>187</v>
      </c>
      <c r="E908" s="12">
        <v>25.41</v>
      </c>
      <c r="F908" s="13">
        <v>4751.67</v>
      </c>
      <c r="G908" s="10" t="s">
        <v>34</v>
      </c>
    </row>
    <row r="909" spans="2:7" s="7" customFormat="1" ht="13.35" customHeight="1" x14ac:dyDescent="0.2">
      <c r="B909" s="37">
        <v>44386</v>
      </c>
      <c r="C909" s="36">
        <v>44386.347002314818</v>
      </c>
      <c r="D909" s="11">
        <v>400</v>
      </c>
      <c r="E909" s="12">
        <v>25.41</v>
      </c>
      <c r="F909" s="13">
        <v>10164</v>
      </c>
      <c r="G909" s="10" t="s">
        <v>34</v>
      </c>
    </row>
    <row r="910" spans="2:7" s="7" customFormat="1" ht="13.35" customHeight="1" x14ac:dyDescent="0.2">
      <c r="B910" s="37">
        <v>44386</v>
      </c>
      <c r="C910" s="36">
        <v>44386.34710648148</v>
      </c>
      <c r="D910" s="11">
        <v>261</v>
      </c>
      <c r="E910" s="12">
        <v>25.405000000000001</v>
      </c>
      <c r="F910" s="13">
        <v>6630.7049999999999</v>
      </c>
      <c r="G910" s="10" t="s">
        <v>34</v>
      </c>
    </row>
    <row r="911" spans="2:7" s="7" customFormat="1" ht="13.35" customHeight="1" x14ac:dyDescent="0.2">
      <c r="B911" s="37">
        <v>44386</v>
      </c>
      <c r="C911" s="36">
        <v>44386.34716435185</v>
      </c>
      <c r="D911" s="11">
        <v>301</v>
      </c>
      <c r="E911" s="12">
        <v>25.405000000000001</v>
      </c>
      <c r="F911" s="13">
        <v>7646.9050000000007</v>
      </c>
      <c r="G911" s="10" t="s">
        <v>34</v>
      </c>
    </row>
    <row r="912" spans="2:7" s="7" customFormat="1" ht="13.35" customHeight="1" x14ac:dyDescent="0.2">
      <c r="B912" s="37">
        <v>44386</v>
      </c>
      <c r="C912" s="36">
        <v>44386.347314814811</v>
      </c>
      <c r="D912" s="11">
        <v>203</v>
      </c>
      <c r="E912" s="12">
        <v>25.41</v>
      </c>
      <c r="F912" s="13">
        <v>5158.2300000000005</v>
      </c>
      <c r="G912" s="10" t="s">
        <v>34</v>
      </c>
    </row>
    <row r="913" spans="2:7" s="7" customFormat="1" ht="13.35" customHeight="1" x14ac:dyDescent="0.2">
      <c r="B913" s="37">
        <v>44386</v>
      </c>
      <c r="C913" s="36">
        <v>44386.34747685185</v>
      </c>
      <c r="D913" s="11">
        <v>298</v>
      </c>
      <c r="E913" s="12">
        <v>25.405000000000001</v>
      </c>
      <c r="F913" s="13">
        <v>7570.6900000000005</v>
      </c>
      <c r="G913" s="10" t="s">
        <v>34</v>
      </c>
    </row>
    <row r="914" spans="2:7" s="7" customFormat="1" ht="13.35" customHeight="1" x14ac:dyDescent="0.2">
      <c r="B914" s="37">
        <v>44386</v>
      </c>
      <c r="C914" s="36">
        <v>44386.347974537035</v>
      </c>
      <c r="D914" s="11">
        <v>58</v>
      </c>
      <c r="E914" s="12">
        <v>25.4</v>
      </c>
      <c r="F914" s="13">
        <v>1473.1999999999998</v>
      </c>
      <c r="G914" s="10" t="s">
        <v>34</v>
      </c>
    </row>
    <row r="915" spans="2:7" s="7" customFormat="1" ht="13.35" customHeight="1" x14ac:dyDescent="0.2">
      <c r="B915" s="37">
        <v>44386</v>
      </c>
      <c r="C915" s="36">
        <v>44386.347974537035</v>
      </c>
      <c r="D915" s="11">
        <v>278</v>
      </c>
      <c r="E915" s="12">
        <v>25.4</v>
      </c>
      <c r="F915" s="13">
        <v>7061.2</v>
      </c>
      <c r="G915" s="10" t="s">
        <v>34</v>
      </c>
    </row>
    <row r="916" spans="2:7" s="7" customFormat="1" ht="13.35" customHeight="1" x14ac:dyDescent="0.2">
      <c r="B916" s="37">
        <v>44386</v>
      </c>
      <c r="C916" s="36">
        <v>44386.348391203705</v>
      </c>
      <c r="D916" s="11">
        <v>340</v>
      </c>
      <c r="E916" s="12">
        <v>25.395</v>
      </c>
      <c r="F916" s="13">
        <v>8634.2999999999993</v>
      </c>
      <c r="G916" s="10" t="s">
        <v>34</v>
      </c>
    </row>
    <row r="917" spans="2:7" s="7" customFormat="1" ht="13.35" customHeight="1" x14ac:dyDescent="0.2">
      <c r="B917" s="37">
        <v>44386</v>
      </c>
      <c r="C917" s="36">
        <v>44386.348622685182</v>
      </c>
      <c r="D917" s="11">
        <v>250</v>
      </c>
      <c r="E917" s="12">
        <v>25.42</v>
      </c>
      <c r="F917" s="13">
        <v>6355</v>
      </c>
      <c r="G917" s="10" t="s">
        <v>34</v>
      </c>
    </row>
    <row r="918" spans="2:7" s="7" customFormat="1" ht="13.35" customHeight="1" x14ac:dyDescent="0.2">
      <c r="B918" s="37">
        <v>44386</v>
      </c>
      <c r="C918" s="36">
        <v>44386.348645833335</v>
      </c>
      <c r="D918" s="11">
        <v>59</v>
      </c>
      <c r="E918" s="12">
        <v>25.425000000000001</v>
      </c>
      <c r="F918" s="13">
        <v>1500.075</v>
      </c>
      <c r="G918" s="10" t="s">
        <v>34</v>
      </c>
    </row>
    <row r="919" spans="2:7" s="7" customFormat="1" ht="13.35" customHeight="1" x14ac:dyDescent="0.2">
      <c r="B919" s="37">
        <v>44386</v>
      </c>
      <c r="C919" s="36">
        <v>44386.348680555559</v>
      </c>
      <c r="D919" s="11">
        <v>53</v>
      </c>
      <c r="E919" s="12">
        <v>25.425000000000001</v>
      </c>
      <c r="F919" s="13">
        <v>1347.5250000000001</v>
      </c>
      <c r="G919" s="10" t="s">
        <v>34</v>
      </c>
    </row>
    <row r="920" spans="2:7" s="7" customFormat="1" ht="13.35" customHeight="1" x14ac:dyDescent="0.2">
      <c r="B920" s="37">
        <v>44386</v>
      </c>
      <c r="C920" s="36">
        <v>44386.348715277774</v>
      </c>
      <c r="D920" s="11">
        <v>385</v>
      </c>
      <c r="E920" s="12">
        <v>25.42</v>
      </c>
      <c r="F920" s="13">
        <v>9786.7000000000007</v>
      </c>
      <c r="G920" s="10" t="s">
        <v>34</v>
      </c>
    </row>
    <row r="921" spans="2:7" s="7" customFormat="1" ht="13.35" customHeight="1" x14ac:dyDescent="0.2">
      <c r="B921" s="37">
        <v>44386</v>
      </c>
      <c r="C921" s="36">
        <v>44386.348715277774</v>
      </c>
      <c r="D921" s="11">
        <v>229</v>
      </c>
      <c r="E921" s="12">
        <v>25.42</v>
      </c>
      <c r="F921" s="13">
        <v>5821.18</v>
      </c>
      <c r="G921" s="10" t="s">
        <v>34</v>
      </c>
    </row>
    <row r="922" spans="2:7" s="7" customFormat="1" ht="13.35" customHeight="1" x14ac:dyDescent="0.2">
      <c r="B922" s="37">
        <v>44386</v>
      </c>
      <c r="C922" s="36">
        <v>44386.348715277774</v>
      </c>
      <c r="D922" s="11">
        <v>220</v>
      </c>
      <c r="E922" s="12">
        <v>25.42</v>
      </c>
      <c r="F922" s="13">
        <v>5592.4000000000005</v>
      </c>
      <c r="G922" s="10" t="s">
        <v>34</v>
      </c>
    </row>
    <row r="923" spans="2:7" s="7" customFormat="1" ht="13.35" customHeight="1" x14ac:dyDescent="0.2">
      <c r="B923" s="37">
        <v>44386</v>
      </c>
      <c r="C923" s="36">
        <v>44386.348715277774</v>
      </c>
      <c r="D923" s="11">
        <v>250</v>
      </c>
      <c r="E923" s="12">
        <v>25.42</v>
      </c>
      <c r="F923" s="13">
        <v>6355</v>
      </c>
      <c r="G923" s="10" t="s">
        <v>34</v>
      </c>
    </row>
    <row r="924" spans="2:7" s="7" customFormat="1" ht="13.35" customHeight="1" x14ac:dyDescent="0.2">
      <c r="B924" s="37">
        <v>44386</v>
      </c>
      <c r="C924" s="36">
        <v>44386.348715277774</v>
      </c>
      <c r="D924" s="11">
        <v>50</v>
      </c>
      <c r="E924" s="12">
        <v>25.42</v>
      </c>
      <c r="F924" s="13">
        <v>1271</v>
      </c>
      <c r="G924" s="10" t="s">
        <v>34</v>
      </c>
    </row>
    <row r="925" spans="2:7" s="7" customFormat="1" ht="13.35" customHeight="1" x14ac:dyDescent="0.2">
      <c r="B925" s="37">
        <v>44386</v>
      </c>
      <c r="C925" s="36">
        <v>44386.348715277774</v>
      </c>
      <c r="D925" s="11">
        <v>37</v>
      </c>
      <c r="E925" s="12">
        <v>25.42</v>
      </c>
      <c r="F925" s="13">
        <v>940.54000000000008</v>
      </c>
      <c r="G925" s="10" t="s">
        <v>34</v>
      </c>
    </row>
    <row r="926" spans="2:7" s="7" customFormat="1" ht="13.35" customHeight="1" x14ac:dyDescent="0.2">
      <c r="B926" s="37">
        <v>44386</v>
      </c>
      <c r="C926" s="36">
        <v>44386.34883101852</v>
      </c>
      <c r="D926" s="11">
        <v>756</v>
      </c>
      <c r="E926" s="12">
        <v>25.414999999999999</v>
      </c>
      <c r="F926" s="13">
        <v>19213.739999999998</v>
      </c>
      <c r="G926" s="10" t="s">
        <v>34</v>
      </c>
    </row>
    <row r="927" spans="2:7" s="7" customFormat="1" ht="13.35" customHeight="1" x14ac:dyDescent="0.2">
      <c r="B927" s="37">
        <v>44386</v>
      </c>
      <c r="C927" s="36">
        <v>44386.348958333336</v>
      </c>
      <c r="D927" s="11">
        <v>245</v>
      </c>
      <c r="E927" s="12">
        <v>25.405000000000001</v>
      </c>
      <c r="F927" s="13">
        <v>6224.2250000000004</v>
      </c>
      <c r="G927" s="10" t="s">
        <v>34</v>
      </c>
    </row>
    <row r="928" spans="2:7" s="7" customFormat="1" ht="13.35" customHeight="1" x14ac:dyDescent="0.2">
      <c r="B928" s="37">
        <v>44386</v>
      </c>
      <c r="C928" s="36">
        <v>44386.349097222221</v>
      </c>
      <c r="D928" s="11">
        <v>244</v>
      </c>
      <c r="E928" s="12">
        <v>25.405000000000001</v>
      </c>
      <c r="F928" s="13">
        <v>6198.8200000000006</v>
      </c>
      <c r="G928" s="10" t="s">
        <v>34</v>
      </c>
    </row>
    <row r="929" spans="2:8" s="7" customFormat="1" ht="13.35" customHeight="1" x14ac:dyDescent="0.2">
      <c r="B929" s="37">
        <v>44386</v>
      </c>
      <c r="C929" s="36">
        <v>44386.349259259259</v>
      </c>
      <c r="D929" s="11">
        <v>315</v>
      </c>
      <c r="E929" s="12">
        <v>25.41</v>
      </c>
      <c r="F929" s="13">
        <v>8004.15</v>
      </c>
      <c r="G929" s="10" t="s">
        <v>34</v>
      </c>
    </row>
    <row r="930" spans="2:8" s="7" customFormat="1" ht="13.35" customHeight="1" x14ac:dyDescent="0.2">
      <c r="B930" s="37">
        <v>44386</v>
      </c>
      <c r="C930" s="36">
        <v>44386.349583333336</v>
      </c>
      <c r="D930" s="11">
        <v>249</v>
      </c>
      <c r="E930" s="12">
        <v>25.405000000000001</v>
      </c>
      <c r="F930" s="13">
        <v>6325.8450000000003</v>
      </c>
      <c r="G930" s="10" t="s">
        <v>34</v>
      </c>
    </row>
    <row r="931" spans="2:8" s="7" customFormat="1" ht="13.35" customHeight="1" x14ac:dyDescent="0.2">
      <c r="B931" s="37">
        <v>44386</v>
      </c>
      <c r="C931" s="36">
        <v>44386.349895833337</v>
      </c>
      <c r="D931" s="11">
        <v>272</v>
      </c>
      <c r="E931" s="12">
        <v>25.405000000000001</v>
      </c>
      <c r="F931" s="13">
        <v>6910.16</v>
      </c>
      <c r="G931" s="10" t="s">
        <v>34</v>
      </c>
    </row>
    <row r="932" spans="2:8" s="7" customFormat="1" ht="13.35" customHeight="1" x14ac:dyDescent="0.2">
      <c r="B932" s="37">
        <v>44386</v>
      </c>
      <c r="C932" s="36">
        <v>44386.350046296298</v>
      </c>
      <c r="D932" s="11">
        <v>216</v>
      </c>
      <c r="E932" s="12">
        <v>25.4</v>
      </c>
      <c r="F932" s="13">
        <v>5486.4</v>
      </c>
      <c r="G932" s="10" t="s">
        <v>34</v>
      </c>
    </row>
    <row r="933" spans="2:8" s="7" customFormat="1" ht="13.35" customHeight="1" x14ac:dyDescent="0.2">
      <c r="B933" s="37">
        <v>44386</v>
      </c>
      <c r="C933" s="36">
        <v>44386.350300925929</v>
      </c>
      <c r="D933" s="11">
        <v>208</v>
      </c>
      <c r="E933" s="12">
        <v>25.4</v>
      </c>
      <c r="F933" s="13">
        <v>5283.2</v>
      </c>
      <c r="G933" s="10" t="s">
        <v>34</v>
      </c>
    </row>
    <row r="934" spans="2:8" s="7" customFormat="1" ht="13.35" customHeight="1" x14ac:dyDescent="0.2">
      <c r="B934" s="37">
        <v>44386</v>
      </c>
      <c r="C934" s="36">
        <v>44386.350370370368</v>
      </c>
      <c r="D934" s="11">
        <v>244</v>
      </c>
      <c r="E934" s="12">
        <v>25.395</v>
      </c>
      <c r="F934" s="13">
        <v>6196.38</v>
      </c>
      <c r="G934" s="10" t="s">
        <v>34</v>
      </c>
    </row>
    <row r="935" spans="2:8" s="7" customFormat="1" ht="13.35" customHeight="1" x14ac:dyDescent="0.2">
      <c r="B935" s="37">
        <v>44386</v>
      </c>
      <c r="C935" s="36">
        <v>44386.350671296299</v>
      </c>
      <c r="D935" s="11">
        <v>299</v>
      </c>
      <c r="E935" s="12">
        <v>25.405000000000001</v>
      </c>
      <c r="F935" s="13">
        <v>7596.0950000000003</v>
      </c>
      <c r="G935" s="10" t="s">
        <v>34</v>
      </c>
    </row>
    <row r="936" spans="2:8" s="7" customFormat="1" ht="13.35" customHeight="1" x14ac:dyDescent="0.2">
      <c r="B936" s="37">
        <v>44386</v>
      </c>
      <c r="C936" s="36">
        <v>44386.35087962963</v>
      </c>
      <c r="D936" s="11">
        <v>240</v>
      </c>
      <c r="E936" s="12">
        <v>25.395</v>
      </c>
      <c r="F936" s="13">
        <v>6094.8</v>
      </c>
      <c r="G936" s="10" t="s">
        <v>34</v>
      </c>
    </row>
    <row r="937" spans="2:8" s="7" customFormat="1" ht="13.35" customHeight="1" x14ac:dyDescent="0.2">
      <c r="B937" s="37">
        <v>44386</v>
      </c>
      <c r="C937" s="36">
        <v>44386.351006944446</v>
      </c>
      <c r="D937" s="11">
        <v>218</v>
      </c>
      <c r="E937" s="12">
        <v>25.385000000000002</v>
      </c>
      <c r="F937" s="13">
        <v>5533.93</v>
      </c>
      <c r="G937" s="10" t="s">
        <v>34</v>
      </c>
      <c r="H937" s="40"/>
    </row>
    <row r="938" spans="2:8" s="7" customFormat="1" ht="13.35" customHeight="1" x14ac:dyDescent="0.2">
      <c r="B938" s="37">
        <v>44386</v>
      </c>
      <c r="C938" s="36">
        <v>44386.351087962961</v>
      </c>
      <c r="D938" s="11">
        <v>219</v>
      </c>
      <c r="E938" s="12">
        <v>25.39</v>
      </c>
      <c r="F938" s="13">
        <v>5560.41</v>
      </c>
      <c r="G938" s="10" t="s">
        <v>34</v>
      </c>
    </row>
    <row r="939" spans="2:8" s="7" customFormat="1" ht="13.35" customHeight="1" x14ac:dyDescent="0.2">
      <c r="B939" s="37">
        <v>44386</v>
      </c>
      <c r="C939" s="36">
        <v>44386.351215277777</v>
      </c>
      <c r="D939" s="11">
        <v>206</v>
      </c>
      <c r="E939" s="12">
        <v>25.385000000000002</v>
      </c>
      <c r="F939" s="13">
        <v>5229.3100000000004</v>
      </c>
      <c r="G939" s="10" t="s">
        <v>34</v>
      </c>
    </row>
    <row r="940" spans="2:8" s="7" customFormat="1" ht="13.35" customHeight="1" x14ac:dyDescent="0.2">
      <c r="B940" s="37">
        <v>44386</v>
      </c>
      <c r="C940" s="36">
        <v>44386.351550925923</v>
      </c>
      <c r="D940" s="11">
        <v>289</v>
      </c>
      <c r="E940" s="12">
        <v>25.385000000000002</v>
      </c>
      <c r="F940" s="13">
        <v>7336.2650000000003</v>
      </c>
      <c r="G940" s="10" t="s">
        <v>34</v>
      </c>
    </row>
    <row r="941" spans="2:8" s="7" customFormat="1" ht="13.35" customHeight="1" x14ac:dyDescent="0.2">
      <c r="B941" s="37">
        <v>44386</v>
      </c>
      <c r="C941" s="36">
        <v>44386.351550925923</v>
      </c>
      <c r="D941" s="11">
        <v>206</v>
      </c>
      <c r="E941" s="12">
        <v>25.385000000000002</v>
      </c>
      <c r="F941" s="13">
        <v>5229.3100000000004</v>
      </c>
      <c r="G941" s="10" t="s">
        <v>34</v>
      </c>
    </row>
    <row r="942" spans="2:8" s="7" customFormat="1" ht="13.35" customHeight="1" x14ac:dyDescent="0.2">
      <c r="B942" s="37">
        <v>44386</v>
      </c>
      <c r="C942" s="36">
        <v>44386.351550925923</v>
      </c>
      <c r="D942" s="11">
        <v>36</v>
      </c>
      <c r="E942" s="12">
        <v>25.385000000000002</v>
      </c>
      <c r="F942" s="13">
        <v>913.86</v>
      </c>
      <c r="G942" s="10" t="s">
        <v>34</v>
      </c>
    </row>
    <row r="943" spans="2:8" s="7" customFormat="1" ht="13.35" customHeight="1" x14ac:dyDescent="0.2">
      <c r="B943" s="37">
        <v>44386</v>
      </c>
      <c r="C943" s="36">
        <v>44386.351805555554</v>
      </c>
      <c r="D943" s="11">
        <v>314</v>
      </c>
      <c r="E943" s="12">
        <v>25.364999999999998</v>
      </c>
      <c r="F943" s="13">
        <v>7964.61</v>
      </c>
      <c r="G943" s="10" t="s">
        <v>34</v>
      </c>
    </row>
    <row r="944" spans="2:8" s="7" customFormat="1" ht="13.35" customHeight="1" x14ac:dyDescent="0.2">
      <c r="B944" s="37">
        <v>44386</v>
      </c>
      <c r="C944" s="36">
        <v>44386.352048611108</v>
      </c>
      <c r="D944" s="11">
        <v>220</v>
      </c>
      <c r="E944" s="12">
        <v>25.364999999999998</v>
      </c>
      <c r="F944" s="13">
        <v>5580.2999999999993</v>
      </c>
      <c r="G944" s="10" t="s">
        <v>34</v>
      </c>
    </row>
    <row r="945" spans="2:7" s="7" customFormat="1" ht="13.35" customHeight="1" x14ac:dyDescent="0.2">
      <c r="B945" s="37">
        <v>44386</v>
      </c>
      <c r="C945" s="36">
        <v>44386.352708333332</v>
      </c>
      <c r="D945" s="11">
        <v>378</v>
      </c>
      <c r="E945" s="12">
        <v>25.37</v>
      </c>
      <c r="F945" s="13">
        <v>9589.86</v>
      </c>
      <c r="G945" s="10" t="s">
        <v>34</v>
      </c>
    </row>
    <row r="946" spans="2:7" s="7" customFormat="1" ht="13.35" customHeight="1" x14ac:dyDescent="0.2">
      <c r="B946" s="37">
        <v>44386</v>
      </c>
      <c r="C946" s="36">
        <v>44386.352708333332</v>
      </c>
      <c r="D946" s="11">
        <v>207</v>
      </c>
      <c r="E946" s="12">
        <v>25.37</v>
      </c>
      <c r="F946" s="13">
        <v>5251.59</v>
      </c>
      <c r="G946" s="10" t="s">
        <v>34</v>
      </c>
    </row>
    <row r="947" spans="2:7" s="7" customFormat="1" ht="13.35" customHeight="1" x14ac:dyDescent="0.2">
      <c r="B947" s="37">
        <v>44386</v>
      </c>
      <c r="C947" s="36">
        <v>44386.352708333332</v>
      </c>
      <c r="D947" s="11">
        <v>165</v>
      </c>
      <c r="E947" s="12">
        <v>25.37</v>
      </c>
      <c r="F947" s="13">
        <v>4186.05</v>
      </c>
      <c r="G947" s="10" t="s">
        <v>34</v>
      </c>
    </row>
    <row r="948" spans="2:7" s="7" customFormat="1" ht="13.35" customHeight="1" x14ac:dyDescent="0.2">
      <c r="B948" s="37">
        <v>44386</v>
      </c>
      <c r="C948" s="36">
        <v>44386.353032407409</v>
      </c>
      <c r="D948" s="11">
        <v>322</v>
      </c>
      <c r="E948" s="12">
        <v>25.37</v>
      </c>
      <c r="F948" s="13">
        <v>8169.14</v>
      </c>
      <c r="G948" s="10" t="s">
        <v>34</v>
      </c>
    </row>
    <row r="949" spans="2:7" s="7" customFormat="1" ht="13.35" customHeight="1" x14ac:dyDescent="0.2">
      <c r="B949" s="37">
        <v>44386</v>
      </c>
      <c r="C949" s="36">
        <v>44386.353043981479</v>
      </c>
      <c r="D949" s="11">
        <v>268</v>
      </c>
      <c r="E949" s="12">
        <v>25.37</v>
      </c>
      <c r="F949" s="13">
        <v>6799.16</v>
      </c>
      <c r="G949" s="10" t="s">
        <v>34</v>
      </c>
    </row>
    <row r="950" spans="2:7" s="7" customFormat="1" ht="13.35" customHeight="1" x14ac:dyDescent="0.2">
      <c r="B950" s="37">
        <v>44386</v>
      </c>
      <c r="C950" s="36">
        <v>44386.353668981479</v>
      </c>
      <c r="D950" s="11">
        <v>535</v>
      </c>
      <c r="E950" s="12">
        <v>25.38</v>
      </c>
      <c r="F950" s="13">
        <v>13578.3</v>
      </c>
      <c r="G950" s="10" t="s">
        <v>34</v>
      </c>
    </row>
    <row r="951" spans="2:7" s="7" customFormat="1" ht="13.35" customHeight="1" x14ac:dyDescent="0.2">
      <c r="B951" s="37">
        <v>44386</v>
      </c>
      <c r="C951" s="36">
        <v>44386.353668981479</v>
      </c>
      <c r="D951" s="11">
        <v>220</v>
      </c>
      <c r="E951" s="12">
        <v>25.38</v>
      </c>
      <c r="F951" s="13">
        <v>5583.5999999999995</v>
      </c>
      <c r="G951" s="10" t="s">
        <v>34</v>
      </c>
    </row>
    <row r="952" spans="2:7" s="7" customFormat="1" ht="13.35" customHeight="1" x14ac:dyDescent="0.2">
      <c r="B952" s="37">
        <v>44386</v>
      </c>
      <c r="C952" s="36">
        <v>44386.353807870371</v>
      </c>
      <c r="D952" s="11">
        <v>517</v>
      </c>
      <c r="E952" s="12">
        <v>25.375</v>
      </c>
      <c r="F952" s="13">
        <v>13118.875</v>
      </c>
      <c r="G952" s="10" t="s">
        <v>34</v>
      </c>
    </row>
    <row r="953" spans="2:7" s="7" customFormat="1" ht="13.35" customHeight="1" x14ac:dyDescent="0.2">
      <c r="B953" s="37">
        <v>44386</v>
      </c>
      <c r="C953" s="36">
        <v>44386.354016203702</v>
      </c>
      <c r="D953" s="11">
        <v>186</v>
      </c>
      <c r="E953" s="12">
        <v>25.36</v>
      </c>
      <c r="F953" s="13">
        <v>4716.96</v>
      </c>
      <c r="G953" s="10" t="s">
        <v>34</v>
      </c>
    </row>
    <row r="954" spans="2:7" s="7" customFormat="1" ht="13.35" customHeight="1" x14ac:dyDescent="0.2">
      <c r="B954" s="37">
        <v>44386</v>
      </c>
      <c r="C954" s="36">
        <v>44386.354016203702</v>
      </c>
      <c r="D954" s="11">
        <v>138</v>
      </c>
      <c r="E954" s="12">
        <v>25.36</v>
      </c>
      <c r="F954" s="13">
        <v>3499.68</v>
      </c>
      <c r="G954" s="10" t="s">
        <v>34</v>
      </c>
    </row>
    <row r="955" spans="2:7" s="7" customFormat="1" ht="13.35" customHeight="1" x14ac:dyDescent="0.2">
      <c r="B955" s="37">
        <v>44386</v>
      </c>
      <c r="C955" s="36">
        <v>44386.354108796295</v>
      </c>
      <c r="D955" s="11">
        <v>234</v>
      </c>
      <c r="E955" s="12">
        <v>25.36</v>
      </c>
      <c r="F955" s="13">
        <v>5934.24</v>
      </c>
      <c r="G955" s="10" t="s">
        <v>34</v>
      </c>
    </row>
    <row r="956" spans="2:7" s="7" customFormat="1" ht="13.35" customHeight="1" x14ac:dyDescent="0.2">
      <c r="B956" s="37">
        <v>44386</v>
      </c>
      <c r="C956" s="36">
        <v>44386.35428240741</v>
      </c>
      <c r="D956" s="11">
        <v>158</v>
      </c>
      <c r="E956" s="12">
        <v>25.355</v>
      </c>
      <c r="F956" s="13">
        <v>4006.09</v>
      </c>
      <c r="G956" s="10" t="s">
        <v>34</v>
      </c>
    </row>
    <row r="957" spans="2:7" s="7" customFormat="1" ht="13.35" customHeight="1" x14ac:dyDescent="0.2">
      <c r="B957" s="37">
        <v>44386</v>
      </c>
      <c r="C957" s="36">
        <v>44386.354571759257</v>
      </c>
      <c r="D957" s="11">
        <v>236</v>
      </c>
      <c r="E957" s="12">
        <v>25.36</v>
      </c>
      <c r="F957" s="13">
        <v>5984.96</v>
      </c>
      <c r="G957" s="10" t="s">
        <v>34</v>
      </c>
    </row>
    <row r="958" spans="2:7" s="7" customFormat="1" ht="13.35" customHeight="1" x14ac:dyDescent="0.2">
      <c r="B958" s="37">
        <v>44386</v>
      </c>
      <c r="C958" s="36">
        <v>44386.355092592596</v>
      </c>
      <c r="D958" s="11">
        <v>648</v>
      </c>
      <c r="E958" s="12">
        <v>25.36</v>
      </c>
      <c r="F958" s="13">
        <v>16433.28</v>
      </c>
      <c r="G958" s="10" t="s">
        <v>34</v>
      </c>
    </row>
    <row r="959" spans="2:7" s="7" customFormat="1" ht="13.35" customHeight="1" x14ac:dyDescent="0.2">
      <c r="B959" s="37">
        <v>44386</v>
      </c>
      <c r="C959" s="36">
        <v>44386.355219907404</v>
      </c>
      <c r="D959" s="11">
        <v>288</v>
      </c>
      <c r="E959" s="12">
        <v>25.355</v>
      </c>
      <c r="F959" s="13">
        <v>7302.24</v>
      </c>
      <c r="G959" s="10" t="s">
        <v>34</v>
      </c>
    </row>
    <row r="960" spans="2:7" s="7" customFormat="1" ht="13.35" customHeight="1" x14ac:dyDescent="0.2">
      <c r="B960" s="37">
        <v>44386</v>
      </c>
      <c r="C960" s="36">
        <v>44386.355312500003</v>
      </c>
      <c r="D960" s="11">
        <v>223</v>
      </c>
      <c r="E960" s="12">
        <v>25.35</v>
      </c>
      <c r="F960" s="13">
        <v>5653.05</v>
      </c>
      <c r="G960" s="10" t="s">
        <v>34</v>
      </c>
    </row>
    <row r="961" spans="2:7" s="7" customFormat="1" ht="13.35" customHeight="1" x14ac:dyDescent="0.2">
      <c r="B961" s="37">
        <v>44386</v>
      </c>
      <c r="C961" s="36">
        <v>44386.355868055558</v>
      </c>
      <c r="D961" s="11">
        <v>398</v>
      </c>
      <c r="E961" s="12">
        <v>25.36</v>
      </c>
      <c r="F961" s="13">
        <v>10093.280000000001</v>
      </c>
      <c r="G961" s="10" t="s">
        <v>34</v>
      </c>
    </row>
    <row r="962" spans="2:7" s="7" customFormat="1" ht="13.35" customHeight="1" x14ac:dyDescent="0.2">
      <c r="B962" s="37">
        <v>44386</v>
      </c>
      <c r="C962" s="36">
        <v>44386.355868055558</v>
      </c>
      <c r="D962" s="11">
        <v>250</v>
      </c>
      <c r="E962" s="12">
        <v>25.36</v>
      </c>
      <c r="F962" s="13">
        <v>6340</v>
      </c>
      <c r="G962" s="10" t="s">
        <v>34</v>
      </c>
    </row>
    <row r="963" spans="2:7" s="7" customFormat="1" ht="13.35" customHeight="1" x14ac:dyDescent="0.2">
      <c r="B963" s="37">
        <v>44386</v>
      </c>
      <c r="C963" s="36">
        <v>44386.355868055558</v>
      </c>
      <c r="D963" s="11">
        <v>199</v>
      </c>
      <c r="E963" s="12">
        <v>25.36</v>
      </c>
      <c r="F963" s="13">
        <v>5046.6400000000003</v>
      </c>
      <c r="G963" s="10" t="s">
        <v>34</v>
      </c>
    </row>
    <row r="964" spans="2:7" s="7" customFormat="1" ht="13.35" customHeight="1" x14ac:dyDescent="0.2">
      <c r="B964" s="37">
        <v>44386</v>
      </c>
      <c r="C964" s="36">
        <v>44386.356377314813</v>
      </c>
      <c r="D964" s="11">
        <v>235</v>
      </c>
      <c r="E964" s="12">
        <v>25.364999999999998</v>
      </c>
      <c r="F964" s="13">
        <v>5960.7749999999996</v>
      </c>
      <c r="G964" s="10" t="s">
        <v>34</v>
      </c>
    </row>
    <row r="965" spans="2:7" s="7" customFormat="1" ht="13.35" customHeight="1" x14ac:dyDescent="0.2">
      <c r="B965" s="37">
        <v>44386</v>
      </c>
      <c r="C965" s="36">
        <v>44386.356446759259</v>
      </c>
      <c r="D965" s="11">
        <v>411</v>
      </c>
      <c r="E965" s="12">
        <v>25.364999999999998</v>
      </c>
      <c r="F965" s="13">
        <v>10425.014999999999</v>
      </c>
      <c r="G965" s="10" t="s">
        <v>34</v>
      </c>
    </row>
    <row r="966" spans="2:7" s="7" customFormat="1" ht="13.35" customHeight="1" x14ac:dyDescent="0.2">
      <c r="B966" s="37">
        <v>44386</v>
      </c>
      <c r="C966" s="36">
        <v>44386.356608796297</v>
      </c>
      <c r="D966" s="11">
        <v>239</v>
      </c>
      <c r="E966" s="12">
        <v>25.36</v>
      </c>
      <c r="F966" s="13">
        <v>6061.04</v>
      </c>
      <c r="G966" s="10" t="s">
        <v>34</v>
      </c>
    </row>
    <row r="967" spans="2:7" s="7" customFormat="1" ht="13.35" customHeight="1" x14ac:dyDescent="0.2">
      <c r="B967" s="37">
        <v>44386</v>
      </c>
      <c r="C967" s="36">
        <v>44386.357037037036</v>
      </c>
      <c r="D967" s="11">
        <v>553</v>
      </c>
      <c r="E967" s="12">
        <v>25.36</v>
      </c>
      <c r="F967" s="13">
        <v>14024.08</v>
      </c>
      <c r="G967" s="10" t="s">
        <v>34</v>
      </c>
    </row>
    <row r="968" spans="2:7" s="7" customFormat="1" ht="13.35" customHeight="1" x14ac:dyDescent="0.2">
      <c r="B968" s="37">
        <v>44386</v>
      </c>
      <c r="C968" s="36">
        <v>44386.357430555552</v>
      </c>
      <c r="D968" s="11">
        <v>432</v>
      </c>
      <c r="E968" s="12">
        <v>25.355</v>
      </c>
      <c r="F968" s="13">
        <v>10953.36</v>
      </c>
      <c r="G968" s="10" t="s">
        <v>34</v>
      </c>
    </row>
    <row r="969" spans="2:7" s="7" customFormat="1" ht="13.35" customHeight="1" x14ac:dyDescent="0.2">
      <c r="B969" s="37">
        <v>44386</v>
      </c>
      <c r="C969" s="36">
        <v>44386.357430555552</v>
      </c>
      <c r="D969" s="11">
        <v>351</v>
      </c>
      <c r="E969" s="12">
        <v>25.355</v>
      </c>
      <c r="F969" s="13">
        <v>8899.6049999999996</v>
      </c>
      <c r="G969" s="10" t="s">
        <v>34</v>
      </c>
    </row>
    <row r="970" spans="2:7" s="7" customFormat="1" ht="13.35" customHeight="1" x14ac:dyDescent="0.2">
      <c r="B970" s="37">
        <v>44386</v>
      </c>
      <c r="C970" s="36">
        <v>44386.357916666668</v>
      </c>
      <c r="D970" s="11">
        <v>131</v>
      </c>
      <c r="E970" s="12">
        <v>25.35</v>
      </c>
      <c r="F970" s="13">
        <v>3320.8500000000004</v>
      </c>
      <c r="G970" s="10" t="s">
        <v>34</v>
      </c>
    </row>
    <row r="971" spans="2:7" s="7" customFormat="1" ht="13.35" customHeight="1" x14ac:dyDescent="0.2">
      <c r="B971" s="37">
        <v>44386</v>
      </c>
      <c r="C971" s="36">
        <v>44386.357916666668</v>
      </c>
      <c r="D971" s="11">
        <v>126</v>
      </c>
      <c r="E971" s="12">
        <v>25.35</v>
      </c>
      <c r="F971" s="13">
        <v>3194.1000000000004</v>
      </c>
      <c r="G971" s="10" t="s">
        <v>34</v>
      </c>
    </row>
    <row r="972" spans="2:7" s="7" customFormat="1" ht="13.35" customHeight="1" x14ac:dyDescent="0.2">
      <c r="B972" s="37">
        <v>44386</v>
      </c>
      <c r="C972" s="36">
        <v>44386.357916666668</v>
      </c>
      <c r="D972" s="11">
        <v>63</v>
      </c>
      <c r="E972" s="12">
        <v>25.35</v>
      </c>
      <c r="F972" s="13">
        <v>1597.0500000000002</v>
      </c>
      <c r="G972" s="10" t="s">
        <v>34</v>
      </c>
    </row>
    <row r="973" spans="2:7" s="7" customFormat="1" ht="13.35" customHeight="1" x14ac:dyDescent="0.2">
      <c r="B973" s="37">
        <v>44386</v>
      </c>
      <c r="C973" s="36">
        <v>44386.358148148145</v>
      </c>
      <c r="D973" s="11">
        <v>172</v>
      </c>
      <c r="E973" s="12">
        <v>25.35</v>
      </c>
      <c r="F973" s="13">
        <v>4360.2</v>
      </c>
      <c r="G973" s="10" t="s">
        <v>34</v>
      </c>
    </row>
    <row r="974" spans="2:7" s="7" customFormat="1" ht="13.35" customHeight="1" x14ac:dyDescent="0.2">
      <c r="B974" s="37">
        <v>44386</v>
      </c>
      <c r="C974" s="36">
        <v>44386.358148148145</v>
      </c>
      <c r="D974" s="11">
        <v>104</v>
      </c>
      <c r="E974" s="12">
        <v>25.35</v>
      </c>
      <c r="F974" s="13">
        <v>2636.4</v>
      </c>
      <c r="G974" s="10" t="s">
        <v>34</v>
      </c>
    </row>
    <row r="975" spans="2:7" s="7" customFormat="1" ht="13.35" customHeight="1" x14ac:dyDescent="0.2">
      <c r="B975" s="37">
        <v>44386</v>
      </c>
      <c r="C975" s="36">
        <v>44386.358576388891</v>
      </c>
      <c r="D975" s="11">
        <v>139</v>
      </c>
      <c r="E975" s="12">
        <v>25.35</v>
      </c>
      <c r="F975" s="13">
        <v>3523.65</v>
      </c>
      <c r="G975" s="10" t="s">
        <v>34</v>
      </c>
    </row>
    <row r="976" spans="2:7" s="7" customFormat="1" ht="13.35" customHeight="1" x14ac:dyDescent="0.2">
      <c r="B976" s="37">
        <v>44386</v>
      </c>
      <c r="C976" s="36">
        <v>44386.358599537038</v>
      </c>
      <c r="D976" s="11">
        <v>210</v>
      </c>
      <c r="E976" s="12">
        <v>25.344999999999999</v>
      </c>
      <c r="F976" s="13">
        <v>5322.45</v>
      </c>
      <c r="G976" s="10" t="s">
        <v>34</v>
      </c>
    </row>
    <row r="977" spans="2:7" s="7" customFormat="1" ht="13.35" customHeight="1" x14ac:dyDescent="0.2">
      <c r="B977" s="37">
        <v>44386</v>
      </c>
      <c r="C977" s="36">
        <v>44386.358599537038</v>
      </c>
      <c r="D977" s="11">
        <v>28</v>
      </c>
      <c r="E977" s="12">
        <v>25.344999999999999</v>
      </c>
      <c r="F977" s="13">
        <v>709.66</v>
      </c>
      <c r="G977" s="10" t="s">
        <v>34</v>
      </c>
    </row>
    <row r="978" spans="2:7" s="7" customFormat="1" ht="13.35" customHeight="1" x14ac:dyDescent="0.2">
      <c r="B978" s="37">
        <v>44386</v>
      </c>
      <c r="C978" s="36">
        <v>44386.358807870369</v>
      </c>
      <c r="D978" s="11">
        <v>226</v>
      </c>
      <c r="E978" s="12">
        <v>25.35</v>
      </c>
      <c r="F978" s="13">
        <v>5729.1</v>
      </c>
      <c r="G978" s="10" t="s">
        <v>34</v>
      </c>
    </row>
    <row r="979" spans="2:7" s="7" customFormat="1" ht="13.35" customHeight="1" x14ac:dyDescent="0.2">
      <c r="B979" s="37">
        <v>44386</v>
      </c>
      <c r="C979" s="36">
        <v>44386.358807870369</v>
      </c>
      <c r="D979" s="11">
        <v>111</v>
      </c>
      <c r="E979" s="12">
        <v>25.35</v>
      </c>
      <c r="F979" s="13">
        <v>2813.8500000000004</v>
      </c>
      <c r="G979" s="10" t="s">
        <v>34</v>
      </c>
    </row>
    <row r="980" spans="2:7" s="7" customFormat="1" ht="13.35" customHeight="1" x14ac:dyDescent="0.2">
      <c r="B980" s="37">
        <v>44386</v>
      </c>
      <c r="C980" s="36">
        <v>44386.358807870369</v>
      </c>
      <c r="D980" s="11">
        <v>148</v>
      </c>
      <c r="E980" s="12">
        <v>25.35</v>
      </c>
      <c r="F980" s="13">
        <v>3751.8</v>
      </c>
      <c r="G980" s="10" t="s">
        <v>34</v>
      </c>
    </row>
    <row r="981" spans="2:7" s="7" customFormat="1" ht="13.35" customHeight="1" x14ac:dyDescent="0.2">
      <c r="B981" s="37">
        <v>44386</v>
      </c>
      <c r="C981" s="36">
        <v>44386.358877314815</v>
      </c>
      <c r="D981" s="11">
        <v>226</v>
      </c>
      <c r="E981" s="12">
        <v>25.35</v>
      </c>
      <c r="F981" s="13">
        <v>5729.1</v>
      </c>
      <c r="G981" s="10" t="s">
        <v>34</v>
      </c>
    </row>
    <row r="982" spans="2:7" s="7" customFormat="1" ht="13.35" customHeight="1" x14ac:dyDescent="0.2">
      <c r="B982" s="37">
        <v>44386</v>
      </c>
      <c r="C982" s="36">
        <v>44386.359664351854</v>
      </c>
      <c r="D982" s="11">
        <v>97</v>
      </c>
      <c r="E982" s="12">
        <v>25.37</v>
      </c>
      <c r="F982" s="13">
        <v>2460.89</v>
      </c>
      <c r="G982" s="10" t="s">
        <v>34</v>
      </c>
    </row>
    <row r="983" spans="2:7" s="7" customFormat="1" ht="13.35" customHeight="1" x14ac:dyDescent="0.2">
      <c r="B983" s="37">
        <v>44386</v>
      </c>
      <c r="C983" s="36">
        <v>44386.359664351854</v>
      </c>
      <c r="D983" s="11">
        <v>139</v>
      </c>
      <c r="E983" s="12">
        <v>25.37</v>
      </c>
      <c r="F983" s="13">
        <v>3526.4300000000003</v>
      </c>
      <c r="G983" s="10" t="s">
        <v>34</v>
      </c>
    </row>
    <row r="984" spans="2:7" s="7" customFormat="1" ht="13.35" customHeight="1" x14ac:dyDescent="0.2">
      <c r="B984" s="37">
        <v>44386</v>
      </c>
      <c r="C984" s="36">
        <v>44386.360706018517</v>
      </c>
      <c r="D984" s="11">
        <v>167</v>
      </c>
      <c r="E984" s="12">
        <v>25.385000000000002</v>
      </c>
      <c r="F984" s="13">
        <v>4239.2950000000001</v>
      </c>
      <c r="G984" s="10" t="s">
        <v>34</v>
      </c>
    </row>
    <row r="985" spans="2:7" s="7" customFormat="1" ht="13.35" customHeight="1" x14ac:dyDescent="0.2">
      <c r="B985" s="37">
        <v>44386</v>
      </c>
      <c r="C985" s="36">
        <v>44386.360914351855</v>
      </c>
      <c r="D985" s="11">
        <v>470</v>
      </c>
      <c r="E985" s="12">
        <v>25.39</v>
      </c>
      <c r="F985" s="13">
        <v>11933.300000000001</v>
      </c>
      <c r="G985" s="10" t="s">
        <v>34</v>
      </c>
    </row>
    <row r="986" spans="2:7" s="7" customFormat="1" ht="13.35" customHeight="1" x14ac:dyDescent="0.2">
      <c r="B986" s="37">
        <v>44386</v>
      </c>
      <c r="C986" s="36">
        <v>44386.361655092594</v>
      </c>
      <c r="D986" s="11">
        <v>406</v>
      </c>
      <c r="E986" s="12">
        <v>25.41</v>
      </c>
      <c r="F986" s="13">
        <v>10316.460000000001</v>
      </c>
      <c r="G986" s="10" t="s">
        <v>34</v>
      </c>
    </row>
    <row r="987" spans="2:7" s="7" customFormat="1" ht="13.35" customHeight="1" x14ac:dyDescent="0.2">
      <c r="B987" s="37">
        <v>44386</v>
      </c>
      <c r="C987" s="36">
        <v>44386.361666666664</v>
      </c>
      <c r="D987" s="11">
        <v>250</v>
      </c>
      <c r="E987" s="12">
        <v>25.405000000000001</v>
      </c>
      <c r="F987" s="13">
        <v>6351.25</v>
      </c>
      <c r="G987" s="10" t="s">
        <v>34</v>
      </c>
    </row>
    <row r="988" spans="2:7" s="7" customFormat="1" ht="13.35" customHeight="1" x14ac:dyDescent="0.2">
      <c r="B988" s="37">
        <v>44386</v>
      </c>
      <c r="C988" s="36">
        <v>44386.36173611111</v>
      </c>
      <c r="D988" s="11">
        <v>56</v>
      </c>
      <c r="E988" s="12">
        <v>25.405000000000001</v>
      </c>
      <c r="F988" s="13">
        <v>1422.68</v>
      </c>
      <c r="G988" s="10" t="s">
        <v>34</v>
      </c>
    </row>
    <row r="989" spans="2:7" s="7" customFormat="1" ht="13.35" customHeight="1" x14ac:dyDescent="0.2">
      <c r="B989" s="37">
        <v>44386</v>
      </c>
      <c r="C989" s="36">
        <v>44386.36173611111</v>
      </c>
      <c r="D989" s="11">
        <v>331</v>
      </c>
      <c r="E989" s="12">
        <v>25.405000000000001</v>
      </c>
      <c r="F989" s="13">
        <v>8409.0550000000003</v>
      </c>
      <c r="G989" s="10" t="s">
        <v>34</v>
      </c>
    </row>
    <row r="990" spans="2:7" s="7" customFormat="1" ht="13.35" customHeight="1" x14ac:dyDescent="0.2">
      <c r="B990" s="37">
        <v>44386</v>
      </c>
      <c r="C990" s="36">
        <v>44386.36173611111</v>
      </c>
      <c r="D990" s="11">
        <v>442</v>
      </c>
      <c r="E990" s="12">
        <v>25.405000000000001</v>
      </c>
      <c r="F990" s="13">
        <v>11229.01</v>
      </c>
      <c r="G990" s="10" t="s">
        <v>34</v>
      </c>
    </row>
    <row r="991" spans="2:7" s="7" customFormat="1" ht="13.35" customHeight="1" x14ac:dyDescent="0.2">
      <c r="B991" s="37">
        <v>44386</v>
      </c>
      <c r="C991" s="36">
        <v>44386.361898148149</v>
      </c>
      <c r="D991" s="11">
        <v>744</v>
      </c>
      <c r="E991" s="12">
        <v>25.405000000000001</v>
      </c>
      <c r="F991" s="13">
        <v>18901.32</v>
      </c>
      <c r="G991" s="10" t="s">
        <v>34</v>
      </c>
    </row>
    <row r="992" spans="2:7" s="7" customFormat="1" ht="13.35" customHeight="1" x14ac:dyDescent="0.2">
      <c r="B992" s="37">
        <v>44386</v>
      </c>
      <c r="C992" s="36">
        <v>44386.362222222226</v>
      </c>
      <c r="D992" s="11">
        <v>508</v>
      </c>
      <c r="E992" s="12">
        <v>25.405000000000001</v>
      </c>
      <c r="F992" s="13">
        <v>12905.74</v>
      </c>
      <c r="G992" s="10" t="s">
        <v>34</v>
      </c>
    </row>
    <row r="993" spans="2:7" s="7" customFormat="1" ht="13.35" customHeight="1" x14ac:dyDescent="0.2">
      <c r="B993" s="37">
        <v>44386</v>
      </c>
      <c r="C993" s="36">
        <v>44386.362627314818</v>
      </c>
      <c r="D993" s="11">
        <v>266</v>
      </c>
      <c r="E993" s="12">
        <v>25.405000000000001</v>
      </c>
      <c r="F993" s="13">
        <v>6757.7300000000005</v>
      </c>
      <c r="G993" s="10" t="s">
        <v>34</v>
      </c>
    </row>
    <row r="994" spans="2:7" s="7" customFormat="1" ht="13.35" customHeight="1" x14ac:dyDescent="0.2">
      <c r="B994" s="37">
        <v>44386</v>
      </c>
      <c r="C994" s="36">
        <v>44386.362650462965</v>
      </c>
      <c r="D994" s="11">
        <v>445</v>
      </c>
      <c r="E994" s="12">
        <v>25.405000000000001</v>
      </c>
      <c r="F994" s="13">
        <v>11305.225</v>
      </c>
      <c r="G994" s="10" t="s">
        <v>34</v>
      </c>
    </row>
    <row r="995" spans="2:7" s="7" customFormat="1" ht="13.35" customHeight="1" x14ac:dyDescent="0.2">
      <c r="B995" s="37">
        <v>44386</v>
      </c>
      <c r="C995" s="36">
        <v>44386.362650462965</v>
      </c>
      <c r="D995" s="11">
        <v>250</v>
      </c>
      <c r="E995" s="12">
        <v>25.405000000000001</v>
      </c>
      <c r="F995" s="13">
        <v>6351.25</v>
      </c>
      <c r="G995" s="10" t="s">
        <v>34</v>
      </c>
    </row>
    <row r="996" spans="2:7" s="7" customFormat="1" ht="13.35" customHeight="1" x14ac:dyDescent="0.2">
      <c r="B996" s="37">
        <v>44386</v>
      </c>
      <c r="C996" s="36">
        <v>44386.362650462965</v>
      </c>
      <c r="D996" s="11">
        <v>12</v>
      </c>
      <c r="E996" s="12">
        <v>25.405000000000001</v>
      </c>
      <c r="F996" s="13">
        <v>304.86</v>
      </c>
      <c r="G996" s="10" t="s">
        <v>34</v>
      </c>
    </row>
    <row r="997" spans="2:7" s="7" customFormat="1" ht="13.35" customHeight="1" x14ac:dyDescent="0.2">
      <c r="B997" s="37">
        <v>44386</v>
      </c>
      <c r="C997" s="36">
        <v>44386.363692129627</v>
      </c>
      <c r="D997" s="11">
        <v>255</v>
      </c>
      <c r="E997" s="12">
        <v>25.42</v>
      </c>
      <c r="F997" s="13">
        <v>6482.1</v>
      </c>
      <c r="G997" s="10" t="s">
        <v>34</v>
      </c>
    </row>
    <row r="998" spans="2:7" s="7" customFormat="1" ht="13.35" customHeight="1" x14ac:dyDescent="0.2">
      <c r="B998" s="37">
        <v>44386</v>
      </c>
      <c r="C998" s="36">
        <v>44386.363796296297</v>
      </c>
      <c r="D998" s="11">
        <v>224</v>
      </c>
      <c r="E998" s="12">
        <v>25.414999999999999</v>
      </c>
      <c r="F998" s="13">
        <v>5692.96</v>
      </c>
      <c r="G998" s="10" t="s">
        <v>34</v>
      </c>
    </row>
    <row r="999" spans="2:7" s="7" customFormat="1" ht="13.35" customHeight="1" x14ac:dyDescent="0.2">
      <c r="B999" s="37">
        <v>44386</v>
      </c>
      <c r="C999" s="36">
        <v>44386.36446759259</v>
      </c>
      <c r="D999" s="11">
        <v>246</v>
      </c>
      <c r="E999" s="12">
        <v>25.42</v>
      </c>
      <c r="F999" s="13">
        <v>6253.3200000000006</v>
      </c>
      <c r="G999" s="10" t="s">
        <v>34</v>
      </c>
    </row>
    <row r="1000" spans="2:7" s="7" customFormat="1" ht="13.35" customHeight="1" x14ac:dyDescent="0.2">
      <c r="B1000" s="37">
        <v>44386</v>
      </c>
      <c r="C1000" s="36">
        <v>44386.365277777775</v>
      </c>
      <c r="D1000" s="11">
        <v>598</v>
      </c>
      <c r="E1000" s="12">
        <v>25.425000000000001</v>
      </c>
      <c r="F1000" s="13">
        <v>15204.15</v>
      </c>
      <c r="G1000" s="10" t="s">
        <v>34</v>
      </c>
    </row>
    <row r="1001" spans="2:7" s="7" customFormat="1" ht="13.35" customHeight="1" x14ac:dyDescent="0.2">
      <c r="B1001" s="37">
        <v>44386</v>
      </c>
      <c r="C1001" s="36">
        <v>44386.365312499998</v>
      </c>
      <c r="D1001" s="11">
        <v>204</v>
      </c>
      <c r="E1001" s="12">
        <v>25.42</v>
      </c>
      <c r="F1001" s="13">
        <v>5185.68</v>
      </c>
      <c r="G1001" s="10" t="s">
        <v>34</v>
      </c>
    </row>
    <row r="1002" spans="2:7" s="7" customFormat="1" ht="13.35" customHeight="1" x14ac:dyDescent="0.2">
      <c r="B1002" s="37">
        <v>44386</v>
      </c>
      <c r="C1002" s="36">
        <v>44386.365983796299</v>
      </c>
      <c r="D1002" s="11">
        <v>203</v>
      </c>
      <c r="E1002" s="12">
        <v>25.425000000000001</v>
      </c>
      <c r="F1002" s="13">
        <v>5161.2750000000005</v>
      </c>
      <c r="G1002" s="10" t="s">
        <v>34</v>
      </c>
    </row>
    <row r="1003" spans="2:7" s="7" customFormat="1" ht="13.35" customHeight="1" x14ac:dyDescent="0.2">
      <c r="B1003" s="37">
        <v>44386</v>
      </c>
      <c r="C1003" s="36">
        <v>44386.365983796299</v>
      </c>
      <c r="D1003" s="11">
        <v>206</v>
      </c>
      <c r="E1003" s="12">
        <v>25.425000000000001</v>
      </c>
      <c r="F1003" s="13">
        <v>5237.55</v>
      </c>
      <c r="G1003" s="10" t="s">
        <v>34</v>
      </c>
    </row>
    <row r="1004" spans="2:7" s="7" customFormat="1" ht="13.35" customHeight="1" x14ac:dyDescent="0.2">
      <c r="B1004" s="37">
        <v>44386</v>
      </c>
      <c r="C1004" s="36">
        <v>44386.365983796299</v>
      </c>
      <c r="D1004" s="11">
        <v>146</v>
      </c>
      <c r="E1004" s="12">
        <v>25.425000000000001</v>
      </c>
      <c r="F1004" s="13">
        <v>3712.05</v>
      </c>
      <c r="G1004" s="10" t="s">
        <v>34</v>
      </c>
    </row>
    <row r="1005" spans="2:7" s="7" customFormat="1" ht="13.35" customHeight="1" x14ac:dyDescent="0.2">
      <c r="B1005" s="37">
        <v>44386</v>
      </c>
      <c r="C1005" s="36">
        <v>44386.367164351854</v>
      </c>
      <c r="D1005" s="11">
        <v>399</v>
      </c>
      <c r="E1005" s="12">
        <v>25.425000000000001</v>
      </c>
      <c r="F1005" s="13">
        <v>10144.575000000001</v>
      </c>
      <c r="G1005" s="10" t="s">
        <v>34</v>
      </c>
    </row>
    <row r="1006" spans="2:7" s="7" customFormat="1" ht="13.35" customHeight="1" x14ac:dyDescent="0.2">
      <c r="B1006" s="37">
        <v>44386</v>
      </c>
      <c r="C1006" s="36">
        <v>44386.367164351854</v>
      </c>
      <c r="D1006" s="11">
        <v>3</v>
      </c>
      <c r="E1006" s="12">
        <v>25.425000000000001</v>
      </c>
      <c r="F1006" s="13">
        <v>76.275000000000006</v>
      </c>
      <c r="G1006" s="10" t="s">
        <v>34</v>
      </c>
    </row>
    <row r="1007" spans="2:7" s="7" customFormat="1" ht="13.35" customHeight="1" x14ac:dyDescent="0.2">
      <c r="B1007" s="37">
        <v>44386</v>
      </c>
      <c r="C1007" s="36">
        <v>44386.368576388886</v>
      </c>
      <c r="D1007" s="11">
        <v>204</v>
      </c>
      <c r="E1007" s="12">
        <v>25.425000000000001</v>
      </c>
      <c r="F1007" s="13">
        <v>5186.7</v>
      </c>
      <c r="G1007" s="10" t="s">
        <v>34</v>
      </c>
    </row>
    <row r="1008" spans="2:7" s="7" customFormat="1" ht="13.35" customHeight="1" x14ac:dyDescent="0.2">
      <c r="B1008" s="37">
        <v>44386</v>
      </c>
      <c r="C1008" s="36">
        <v>44386.369247685187</v>
      </c>
      <c r="D1008" s="11">
        <v>402</v>
      </c>
      <c r="E1008" s="12">
        <v>25.43</v>
      </c>
      <c r="F1008" s="13">
        <v>10222.86</v>
      </c>
      <c r="G1008" s="10" t="s">
        <v>34</v>
      </c>
    </row>
    <row r="1009" spans="2:7" s="7" customFormat="1" ht="13.35" customHeight="1" x14ac:dyDescent="0.2">
      <c r="B1009" s="37">
        <v>44386</v>
      </c>
      <c r="C1009" s="36">
        <v>44386.36928240741</v>
      </c>
      <c r="D1009" s="11">
        <v>210</v>
      </c>
      <c r="E1009" s="12">
        <v>25.434999999999999</v>
      </c>
      <c r="F1009" s="13">
        <v>5341.3499999999995</v>
      </c>
      <c r="G1009" s="10" t="s">
        <v>34</v>
      </c>
    </row>
    <row r="1010" spans="2:7" s="7" customFormat="1" ht="13.35" customHeight="1" x14ac:dyDescent="0.2">
      <c r="B1010" s="37">
        <v>44386</v>
      </c>
      <c r="C1010" s="36">
        <v>44386.36928240741</v>
      </c>
      <c r="D1010" s="11">
        <v>16</v>
      </c>
      <c r="E1010" s="12">
        <v>25.434999999999999</v>
      </c>
      <c r="F1010" s="13">
        <v>406.96</v>
      </c>
      <c r="G1010" s="10" t="s">
        <v>34</v>
      </c>
    </row>
    <row r="1011" spans="2:7" s="7" customFormat="1" ht="13.35" customHeight="1" x14ac:dyDescent="0.2">
      <c r="B1011" s="37">
        <v>44386</v>
      </c>
      <c r="C1011" s="36">
        <v>44386.369467592594</v>
      </c>
      <c r="D1011" s="11">
        <v>195</v>
      </c>
      <c r="E1011" s="12">
        <v>25.434999999999999</v>
      </c>
      <c r="F1011" s="13">
        <v>4959.8249999999998</v>
      </c>
      <c r="G1011" s="10" t="s">
        <v>34</v>
      </c>
    </row>
    <row r="1012" spans="2:7" s="7" customFormat="1" ht="13.35" customHeight="1" x14ac:dyDescent="0.2">
      <c r="B1012" s="37">
        <v>44386</v>
      </c>
      <c r="C1012" s="36">
        <v>44386.369513888887</v>
      </c>
      <c r="D1012" s="11">
        <v>407</v>
      </c>
      <c r="E1012" s="12">
        <v>25.43</v>
      </c>
      <c r="F1012" s="13">
        <v>10350.01</v>
      </c>
      <c r="G1012" s="10" t="s">
        <v>34</v>
      </c>
    </row>
    <row r="1013" spans="2:7" s="7" customFormat="1" ht="13.35" customHeight="1" x14ac:dyDescent="0.2">
      <c r="B1013" s="37">
        <v>44386</v>
      </c>
      <c r="C1013" s="36">
        <v>44386.36991898148</v>
      </c>
      <c r="D1013" s="11">
        <v>603</v>
      </c>
      <c r="E1013" s="12">
        <v>25.43</v>
      </c>
      <c r="F1013" s="13">
        <v>15334.289999999999</v>
      </c>
      <c r="G1013" s="10" t="s">
        <v>34</v>
      </c>
    </row>
    <row r="1014" spans="2:7" s="7" customFormat="1" ht="13.35" customHeight="1" x14ac:dyDescent="0.2">
      <c r="B1014" s="37">
        <v>44386</v>
      </c>
      <c r="C1014" s="36">
        <v>44386.370034722226</v>
      </c>
      <c r="D1014" s="11">
        <v>311</v>
      </c>
      <c r="E1014" s="12">
        <v>25.43</v>
      </c>
      <c r="F1014" s="13">
        <v>7908.73</v>
      </c>
      <c r="G1014" s="10" t="s">
        <v>34</v>
      </c>
    </row>
    <row r="1015" spans="2:7" s="7" customFormat="1" ht="13.35" customHeight="1" x14ac:dyDescent="0.2">
      <c r="B1015" s="37">
        <v>44386</v>
      </c>
      <c r="C1015" s="36">
        <v>44386.370104166665</v>
      </c>
      <c r="D1015" s="11">
        <v>265</v>
      </c>
      <c r="E1015" s="12">
        <v>25.43</v>
      </c>
      <c r="F1015" s="13">
        <v>6738.95</v>
      </c>
      <c r="G1015" s="10" t="s">
        <v>34</v>
      </c>
    </row>
    <row r="1016" spans="2:7" s="7" customFormat="1" ht="13.35" customHeight="1" x14ac:dyDescent="0.2">
      <c r="B1016" s="37">
        <v>44386</v>
      </c>
      <c r="C1016" s="36">
        <v>44386.370150462964</v>
      </c>
      <c r="D1016" s="11">
        <v>264</v>
      </c>
      <c r="E1016" s="12">
        <v>25.425000000000001</v>
      </c>
      <c r="F1016" s="13">
        <v>6712.2</v>
      </c>
      <c r="G1016" s="10" t="s">
        <v>34</v>
      </c>
    </row>
    <row r="1017" spans="2:7" s="7" customFormat="1" ht="13.35" customHeight="1" x14ac:dyDescent="0.2">
      <c r="B1017" s="37">
        <v>44386</v>
      </c>
      <c r="C1017" s="36">
        <v>44386.37023148148</v>
      </c>
      <c r="D1017" s="11">
        <v>293</v>
      </c>
      <c r="E1017" s="12">
        <v>25.425000000000001</v>
      </c>
      <c r="F1017" s="13">
        <v>7449.5250000000005</v>
      </c>
      <c r="G1017" s="10" t="s">
        <v>34</v>
      </c>
    </row>
    <row r="1018" spans="2:7" s="7" customFormat="1" ht="13.35" customHeight="1" x14ac:dyDescent="0.2">
      <c r="B1018" s="37">
        <v>44386</v>
      </c>
      <c r="C1018" s="36">
        <v>44386.370578703703</v>
      </c>
      <c r="D1018" s="11">
        <v>220</v>
      </c>
      <c r="E1018" s="12">
        <v>25.425000000000001</v>
      </c>
      <c r="F1018" s="13">
        <v>5593.5</v>
      </c>
      <c r="G1018" s="10" t="s">
        <v>34</v>
      </c>
    </row>
    <row r="1019" spans="2:7" s="7" customFormat="1" ht="13.35" customHeight="1" x14ac:dyDescent="0.2">
      <c r="B1019" s="37">
        <v>44386</v>
      </c>
      <c r="C1019" s="36">
        <v>44386.370578703703</v>
      </c>
      <c r="D1019" s="11">
        <v>200</v>
      </c>
      <c r="E1019" s="12">
        <v>25.425000000000001</v>
      </c>
      <c r="F1019" s="13">
        <v>5085</v>
      </c>
      <c r="G1019" s="10" t="s">
        <v>34</v>
      </c>
    </row>
    <row r="1020" spans="2:7" s="7" customFormat="1" ht="13.35" customHeight="1" x14ac:dyDescent="0.2">
      <c r="B1020" s="37">
        <v>44386</v>
      </c>
      <c r="C1020" s="36">
        <v>44386.370763888888</v>
      </c>
      <c r="D1020" s="11">
        <v>718</v>
      </c>
      <c r="E1020" s="12">
        <v>25.425000000000001</v>
      </c>
      <c r="F1020" s="13">
        <v>18255.150000000001</v>
      </c>
      <c r="G1020" s="10" t="s">
        <v>34</v>
      </c>
    </row>
    <row r="1021" spans="2:7" s="7" customFormat="1" ht="13.35" customHeight="1" x14ac:dyDescent="0.2">
      <c r="B1021" s="37">
        <v>44386</v>
      </c>
      <c r="C1021" s="36">
        <v>44386.371041666665</v>
      </c>
      <c r="D1021" s="11">
        <v>399</v>
      </c>
      <c r="E1021" s="12">
        <v>25.42</v>
      </c>
      <c r="F1021" s="13">
        <v>10142.58</v>
      </c>
      <c r="G1021" s="10" t="s">
        <v>34</v>
      </c>
    </row>
    <row r="1022" spans="2:7" s="7" customFormat="1" ht="13.35" customHeight="1" x14ac:dyDescent="0.2">
      <c r="B1022" s="37">
        <v>44386</v>
      </c>
      <c r="C1022" s="36">
        <v>44386.371134259258</v>
      </c>
      <c r="D1022" s="11">
        <v>403</v>
      </c>
      <c r="E1022" s="12">
        <v>25.42</v>
      </c>
      <c r="F1022" s="13">
        <v>10244.26</v>
      </c>
      <c r="G1022" s="10" t="s">
        <v>34</v>
      </c>
    </row>
    <row r="1023" spans="2:7" s="7" customFormat="1" ht="13.35" customHeight="1" x14ac:dyDescent="0.2">
      <c r="B1023" s="37">
        <v>44386</v>
      </c>
      <c r="C1023" s="36">
        <v>44386.372627314813</v>
      </c>
      <c r="D1023" s="11">
        <v>221</v>
      </c>
      <c r="E1023" s="12">
        <v>25.41</v>
      </c>
      <c r="F1023" s="13">
        <v>5615.61</v>
      </c>
      <c r="G1023" s="10" t="s">
        <v>34</v>
      </c>
    </row>
    <row r="1024" spans="2:7" s="7" customFormat="1" ht="13.35" customHeight="1" x14ac:dyDescent="0.2">
      <c r="B1024" s="37">
        <v>44386</v>
      </c>
      <c r="C1024" s="36">
        <v>44386.373425925929</v>
      </c>
      <c r="D1024" s="11">
        <v>105</v>
      </c>
      <c r="E1024" s="12">
        <v>25.39</v>
      </c>
      <c r="F1024" s="13">
        <v>2665.9500000000003</v>
      </c>
      <c r="G1024" s="10" t="s">
        <v>34</v>
      </c>
    </row>
    <row r="1025" spans="2:7" s="7" customFormat="1" ht="13.35" customHeight="1" x14ac:dyDescent="0.2">
      <c r="B1025" s="37">
        <v>44386</v>
      </c>
      <c r="C1025" s="36">
        <v>44386.373425925929</v>
      </c>
      <c r="D1025" s="11">
        <v>266</v>
      </c>
      <c r="E1025" s="12">
        <v>25.39</v>
      </c>
      <c r="F1025" s="13">
        <v>6753.74</v>
      </c>
      <c r="G1025" s="10" t="s">
        <v>34</v>
      </c>
    </row>
    <row r="1026" spans="2:7" s="7" customFormat="1" ht="13.35" customHeight="1" x14ac:dyDescent="0.2">
      <c r="B1026" s="37">
        <v>44386</v>
      </c>
      <c r="C1026" s="36">
        <v>44386.373703703706</v>
      </c>
      <c r="D1026" s="11">
        <v>293</v>
      </c>
      <c r="E1026" s="12">
        <v>25.36</v>
      </c>
      <c r="F1026" s="13">
        <v>7430.48</v>
      </c>
      <c r="G1026" s="10" t="s">
        <v>34</v>
      </c>
    </row>
    <row r="1027" spans="2:7" s="7" customFormat="1" ht="13.35" customHeight="1" x14ac:dyDescent="0.2">
      <c r="B1027" s="37">
        <v>44386</v>
      </c>
      <c r="C1027" s="36">
        <v>44386.374398148146</v>
      </c>
      <c r="D1027" s="11">
        <v>322</v>
      </c>
      <c r="E1027" s="12">
        <v>25.364999999999998</v>
      </c>
      <c r="F1027" s="13">
        <v>8167.53</v>
      </c>
      <c r="G1027" s="10" t="s">
        <v>34</v>
      </c>
    </row>
    <row r="1028" spans="2:7" s="7" customFormat="1" ht="13.35" customHeight="1" x14ac:dyDescent="0.2">
      <c r="B1028" s="37">
        <v>44386</v>
      </c>
      <c r="C1028" s="36">
        <v>44386.375821759262</v>
      </c>
      <c r="D1028" s="11">
        <v>130</v>
      </c>
      <c r="E1028" s="12">
        <v>25.375</v>
      </c>
      <c r="F1028" s="13">
        <v>3298.75</v>
      </c>
      <c r="G1028" s="10" t="s">
        <v>34</v>
      </c>
    </row>
    <row r="1029" spans="2:7" s="7" customFormat="1" ht="13.35" customHeight="1" x14ac:dyDescent="0.2">
      <c r="B1029" s="37">
        <v>44386</v>
      </c>
      <c r="C1029" s="36">
        <v>44386.375821759262</v>
      </c>
      <c r="D1029" s="11">
        <v>103</v>
      </c>
      <c r="E1029" s="12">
        <v>25.375</v>
      </c>
      <c r="F1029" s="13">
        <v>2613.625</v>
      </c>
      <c r="G1029" s="10" t="s">
        <v>34</v>
      </c>
    </row>
    <row r="1030" spans="2:7" s="7" customFormat="1" ht="13.35" customHeight="1" x14ac:dyDescent="0.2">
      <c r="B1030" s="37">
        <v>44386</v>
      </c>
      <c r="C1030" s="36">
        <v>44386.375821759262</v>
      </c>
      <c r="D1030" s="11">
        <v>260</v>
      </c>
      <c r="E1030" s="12">
        <v>25.375</v>
      </c>
      <c r="F1030" s="13">
        <v>6597.5</v>
      </c>
      <c r="G1030" s="10" t="s">
        <v>34</v>
      </c>
    </row>
    <row r="1031" spans="2:7" s="7" customFormat="1" ht="13.35" customHeight="1" x14ac:dyDescent="0.2">
      <c r="B1031" s="37">
        <v>44386</v>
      </c>
      <c r="C1031" s="36">
        <v>44386.375821759262</v>
      </c>
      <c r="D1031" s="11">
        <v>245</v>
      </c>
      <c r="E1031" s="12">
        <v>25.375</v>
      </c>
      <c r="F1031" s="13">
        <v>6216.875</v>
      </c>
      <c r="G1031" s="10" t="s">
        <v>34</v>
      </c>
    </row>
    <row r="1032" spans="2:7" s="7" customFormat="1" ht="13.35" customHeight="1" x14ac:dyDescent="0.2">
      <c r="B1032" s="37">
        <v>44386</v>
      </c>
      <c r="C1032" s="36">
        <v>44386.376226851855</v>
      </c>
      <c r="D1032" s="11">
        <v>415</v>
      </c>
      <c r="E1032" s="12">
        <v>25.385000000000002</v>
      </c>
      <c r="F1032" s="13">
        <v>10534.775000000001</v>
      </c>
      <c r="G1032" s="10" t="s">
        <v>34</v>
      </c>
    </row>
    <row r="1033" spans="2:7" s="7" customFormat="1" ht="13.35" customHeight="1" x14ac:dyDescent="0.2">
      <c r="B1033" s="37">
        <v>44386</v>
      </c>
      <c r="C1033" s="36">
        <v>44386.376828703702</v>
      </c>
      <c r="D1033" s="11">
        <v>448</v>
      </c>
      <c r="E1033" s="12">
        <v>25.375</v>
      </c>
      <c r="F1033" s="13">
        <v>11368</v>
      </c>
      <c r="G1033" s="10" t="s">
        <v>34</v>
      </c>
    </row>
    <row r="1034" spans="2:7" s="7" customFormat="1" ht="13.35" customHeight="1" x14ac:dyDescent="0.2">
      <c r="B1034" s="37">
        <v>44386</v>
      </c>
      <c r="C1034" s="36">
        <v>44386.377233796295</v>
      </c>
      <c r="D1034" s="11">
        <v>285</v>
      </c>
      <c r="E1034" s="12">
        <v>25.364999999999998</v>
      </c>
      <c r="F1034" s="13">
        <v>7229.0249999999996</v>
      </c>
      <c r="G1034" s="10" t="s">
        <v>34</v>
      </c>
    </row>
    <row r="1035" spans="2:7" s="7" customFormat="1" ht="13.35" customHeight="1" x14ac:dyDescent="0.2">
      <c r="B1035" s="37">
        <v>44386</v>
      </c>
      <c r="C1035" s="36">
        <v>44386.377905092595</v>
      </c>
      <c r="D1035" s="11">
        <v>238</v>
      </c>
      <c r="E1035" s="12">
        <v>25.375</v>
      </c>
      <c r="F1035" s="13">
        <v>6039.25</v>
      </c>
      <c r="G1035" s="10" t="s">
        <v>34</v>
      </c>
    </row>
    <row r="1036" spans="2:7" s="7" customFormat="1" ht="13.35" customHeight="1" x14ac:dyDescent="0.2">
      <c r="B1036" s="37">
        <v>44386</v>
      </c>
      <c r="C1036" s="36">
        <v>44386.377928240741</v>
      </c>
      <c r="D1036" s="11">
        <v>277</v>
      </c>
      <c r="E1036" s="12">
        <v>25.375</v>
      </c>
      <c r="F1036" s="13">
        <v>7028.875</v>
      </c>
      <c r="G1036" s="10" t="s">
        <v>34</v>
      </c>
    </row>
    <row r="1037" spans="2:7" s="7" customFormat="1" ht="13.35" customHeight="1" x14ac:dyDescent="0.2">
      <c r="B1037" s="37">
        <v>44386</v>
      </c>
      <c r="C1037" s="36">
        <v>44386.378391203703</v>
      </c>
      <c r="D1037" s="11">
        <v>732</v>
      </c>
      <c r="E1037" s="12">
        <v>25.38</v>
      </c>
      <c r="F1037" s="13">
        <v>18578.16</v>
      </c>
      <c r="G1037" s="10" t="s">
        <v>34</v>
      </c>
    </row>
    <row r="1038" spans="2:7" s="7" customFormat="1" ht="13.35" customHeight="1" x14ac:dyDescent="0.2">
      <c r="B1038" s="37">
        <v>44386</v>
      </c>
      <c r="C1038" s="36">
        <v>44386.379189814812</v>
      </c>
      <c r="D1038" s="11">
        <v>238</v>
      </c>
      <c r="E1038" s="12">
        <v>25.4</v>
      </c>
      <c r="F1038" s="13">
        <v>6045.2</v>
      </c>
      <c r="G1038" s="10" t="s">
        <v>34</v>
      </c>
    </row>
    <row r="1039" spans="2:7" s="7" customFormat="1" ht="13.35" customHeight="1" x14ac:dyDescent="0.2">
      <c r="B1039" s="37">
        <v>44386</v>
      </c>
      <c r="C1039" s="36">
        <v>44386.380057870374</v>
      </c>
      <c r="D1039" s="11">
        <v>174</v>
      </c>
      <c r="E1039" s="12">
        <v>25.4</v>
      </c>
      <c r="F1039" s="13">
        <v>4419.5999999999995</v>
      </c>
      <c r="G1039" s="10" t="s">
        <v>34</v>
      </c>
    </row>
    <row r="1040" spans="2:7" s="7" customFormat="1" ht="13.35" customHeight="1" x14ac:dyDescent="0.2">
      <c r="B1040" s="37">
        <v>44386</v>
      </c>
      <c r="C1040" s="36">
        <v>44386.380057870374</v>
      </c>
      <c r="D1040" s="11">
        <v>295</v>
      </c>
      <c r="E1040" s="12">
        <v>25.4</v>
      </c>
      <c r="F1040" s="13">
        <v>7493</v>
      </c>
      <c r="G1040" s="10" t="s">
        <v>34</v>
      </c>
    </row>
    <row r="1041" spans="2:7" s="7" customFormat="1" ht="13.35" customHeight="1" x14ac:dyDescent="0.2">
      <c r="B1041" s="37">
        <v>44386</v>
      </c>
      <c r="C1041" s="36">
        <v>44386.380474537036</v>
      </c>
      <c r="D1041" s="11">
        <v>327</v>
      </c>
      <c r="E1041" s="12">
        <v>25.405000000000001</v>
      </c>
      <c r="F1041" s="13">
        <v>8307.4349999999995</v>
      </c>
      <c r="G1041" s="10" t="s">
        <v>34</v>
      </c>
    </row>
    <row r="1042" spans="2:7" s="7" customFormat="1" ht="13.35" customHeight="1" x14ac:dyDescent="0.2">
      <c r="B1042" s="37">
        <v>44386</v>
      </c>
      <c r="C1042" s="36">
        <v>44386.380925925929</v>
      </c>
      <c r="D1042" s="11">
        <v>609</v>
      </c>
      <c r="E1042" s="12">
        <v>25.39</v>
      </c>
      <c r="F1042" s="13">
        <v>15462.51</v>
      </c>
      <c r="G1042" s="10" t="s">
        <v>34</v>
      </c>
    </row>
    <row r="1043" spans="2:7" s="7" customFormat="1" ht="13.35" customHeight="1" x14ac:dyDescent="0.2">
      <c r="B1043" s="37">
        <v>44386</v>
      </c>
      <c r="C1043" s="36">
        <v>44386.381481481483</v>
      </c>
      <c r="D1043" s="11">
        <v>223</v>
      </c>
      <c r="E1043" s="12">
        <v>25.38</v>
      </c>
      <c r="F1043" s="13">
        <v>5659.74</v>
      </c>
      <c r="G1043" s="10" t="s">
        <v>34</v>
      </c>
    </row>
    <row r="1044" spans="2:7" s="7" customFormat="1" ht="13.35" customHeight="1" x14ac:dyDescent="0.2">
      <c r="B1044" s="37">
        <v>44386</v>
      </c>
      <c r="C1044" s="36">
        <v>44386.382662037038</v>
      </c>
      <c r="D1044" s="11">
        <v>277</v>
      </c>
      <c r="E1044" s="12">
        <v>25.364999999999998</v>
      </c>
      <c r="F1044" s="13">
        <v>7026.1049999999996</v>
      </c>
      <c r="G1044" s="10" t="s">
        <v>34</v>
      </c>
    </row>
    <row r="1045" spans="2:7" s="7" customFormat="1" ht="13.35" customHeight="1" x14ac:dyDescent="0.2">
      <c r="B1045" s="37">
        <v>44386</v>
      </c>
      <c r="C1045" s="36">
        <v>44386.383703703701</v>
      </c>
      <c r="D1045" s="11">
        <v>366</v>
      </c>
      <c r="E1045" s="12">
        <v>25.344999999999999</v>
      </c>
      <c r="F1045" s="13">
        <v>9276.27</v>
      </c>
      <c r="G1045" s="10" t="s">
        <v>34</v>
      </c>
    </row>
    <row r="1046" spans="2:7" s="7" customFormat="1" ht="13.35" customHeight="1" x14ac:dyDescent="0.2">
      <c r="B1046" s="37">
        <v>44386</v>
      </c>
      <c r="C1046" s="36">
        <v>44386.384432870371</v>
      </c>
      <c r="D1046" s="11">
        <v>490</v>
      </c>
      <c r="E1046" s="12">
        <v>25.355</v>
      </c>
      <c r="F1046" s="13">
        <v>12423.95</v>
      </c>
      <c r="G1046" s="10" t="s">
        <v>34</v>
      </c>
    </row>
    <row r="1047" spans="2:7" s="7" customFormat="1" ht="13.35" customHeight="1" x14ac:dyDescent="0.2">
      <c r="B1047" s="37">
        <v>44386</v>
      </c>
      <c r="C1047" s="36">
        <v>44386.384432870371</v>
      </c>
      <c r="D1047" s="11">
        <v>196</v>
      </c>
      <c r="E1047" s="12">
        <v>25.355</v>
      </c>
      <c r="F1047" s="13">
        <v>4969.58</v>
      </c>
      <c r="G1047" s="10" t="s">
        <v>34</v>
      </c>
    </row>
    <row r="1048" spans="2:7" s="7" customFormat="1" ht="13.35" customHeight="1" x14ac:dyDescent="0.2">
      <c r="B1048" s="37">
        <v>44386</v>
      </c>
      <c r="C1048" s="36">
        <v>44386.384652777779</v>
      </c>
      <c r="D1048" s="11">
        <v>365</v>
      </c>
      <c r="E1048" s="12">
        <v>25.355</v>
      </c>
      <c r="F1048" s="13">
        <v>9254.5750000000007</v>
      </c>
      <c r="G1048" s="10" t="s">
        <v>34</v>
      </c>
    </row>
    <row r="1049" spans="2:7" s="7" customFormat="1" ht="13.35" customHeight="1" x14ac:dyDescent="0.2">
      <c r="B1049" s="37">
        <v>44386</v>
      </c>
      <c r="C1049" s="36">
        <v>44386.385937500003</v>
      </c>
      <c r="D1049" s="11">
        <v>225</v>
      </c>
      <c r="E1049" s="12">
        <v>25.335000000000001</v>
      </c>
      <c r="F1049" s="13">
        <v>5700.375</v>
      </c>
      <c r="G1049" s="10" t="s">
        <v>34</v>
      </c>
    </row>
    <row r="1050" spans="2:7" s="7" customFormat="1" ht="13.35" customHeight="1" x14ac:dyDescent="0.2">
      <c r="B1050" s="37">
        <v>44386</v>
      </c>
      <c r="C1050" s="36">
        <v>44386.385937500003</v>
      </c>
      <c r="D1050" s="11">
        <v>37</v>
      </c>
      <c r="E1050" s="12">
        <v>25.335000000000001</v>
      </c>
      <c r="F1050" s="13">
        <v>937.39499999999998</v>
      </c>
      <c r="G1050" s="10" t="s">
        <v>34</v>
      </c>
    </row>
    <row r="1051" spans="2:7" s="7" customFormat="1" ht="13.35" customHeight="1" x14ac:dyDescent="0.2">
      <c r="B1051" s="37">
        <v>44386</v>
      </c>
      <c r="C1051" s="36">
        <v>44386.387858796297</v>
      </c>
      <c r="D1051" s="11">
        <v>270</v>
      </c>
      <c r="E1051" s="12">
        <v>25.344999999999999</v>
      </c>
      <c r="F1051" s="13">
        <v>6843.15</v>
      </c>
      <c r="G1051" s="10" t="s">
        <v>34</v>
      </c>
    </row>
    <row r="1052" spans="2:7" s="7" customFormat="1" ht="13.35" customHeight="1" x14ac:dyDescent="0.2">
      <c r="B1052" s="37">
        <v>44386</v>
      </c>
      <c r="C1052" s="36">
        <v>44386.387997685182</v>
      </c>
      <c r="D1052" s="11">
        <v>499</v>
      </c>
      <c r="E1052" s="12">
        <v>25.335000000000001</v>
      </c>
      <c r="F1052" s="13">
        <v>12642.165000000001</v>
      </c>
      <c r="G1052" s="10" t="s">
        <v>34</v>
      </c>
    </row>
    <row r="1053" spans="2:7" s="7" customFormat="1" ht="13.35" customHeight="1" x14ac:dyDescent="0.2">
      <c r="B1053" s="37">
        <v>44386</v>
      </c>
      <c r="C1053" s="36">
        <v>44386.388391203705</v>
      </c>
      <c r="D1053" s="11">
        <v>235</v>
      </c>
      <c r="E1053" s="12">
        <v>25.335000000000001</v>
      </c>
      <c r="F1053" s="13">
        <v>5953.7250000000004</v>
      </c>
      <c r="G1053" s="10" t="s">
        <v>34</v>
      </c>
    </row>
    <row r="1054" spans="2:7" s="7" customFormat="1" ht="13.35" customHeight="1" x14ac:dyDescent="0.2">
      <c r="B1054" s="37">
        <v>44386</v>
      </c>
      <c r="C1054" s="36">
        <v>44386.388854166667</v>
      </c>
      <c r="D1054" s="11">
        <v>729</v>
      </c>
      <c r="E1054" s="12">
        <v>25.335000000000001</v>
      </c>
      <c r="F1054" s="13">
        <v>18469.215</v>
      </c>
      <c r="G1054" s="10" t="s">
        <v>34</v>
      </c>
    </row>
    <row r="1055" spans="2:7" s="7" customFormat="1" ht="13.35" customHeight="1" x14ac:dyDescent="0.2">
      <c r="B1055" s="37">
        <v>44386</v>
      </c>
      <c r="C1055" s="36">
        <v>44386.388854166667</v>
      </c>
      <c r="D1055" s="11">
        <v>200</v>
      </c>
      <c r="E1055" s="12">
        <v>25.335000000000001</v>
      </c>
      <c r="F1055" s="13">
        <v>5067</v>
      </c>
      <c r="G1055" s="10" t="s">
        <v>34</v>
      </c>
    </row>
    <row r="1056" spans="2:7" s="7" customFormat="1" ht="13.35" customHeight="1" x14ac:dyDescent="0.2">
      <c r="B1056" s="37">
        <v>44386</v>
      </c>
      <c r="C1056" s="36">
        <v>44386.391215277778</v>
      </c>
      <c r="D1056" s="11">
        <v>329</v>
      </c>
      <c r="E1056" s="12">
        <v>25.36</v>
      </c>
      <c r="F1056" s="13">
        <v>8343.44</v>
      </c>
      <c r="G1056" s="10" t="s">
        <v>34</v>
      </c>
    </row>
    <row r="1057" spans="2:7" s="7" customFormat="1" ht="13.35" customHeight="1" x14ac:dyDescent="0.2">
      <c r="B1057" s="37">
        <v>44386</v>
      </c>
      <c r="C1057" s="36">
        <v>44386.391215277778</v>
      </c>
      <c r="D1057" s="11">
        <v>145</v>
      </c>
      <c r="E1057" s="12">
        <v>25.36</v>
      </c>
      <c r="F1057" s="13">
        <v>3677.2</v>
      </c>
      <c r="G1057" s="10" t="s">
        <v>34</v>
      </c>
    </row>
    <row r="1058" spans="2:7" s="7" customFormat="1" ht="13.35" customHeight="1" x14ac:dyDescent="0.2">
      <c r="B1058" s="37">
        <v>44386</v>
      </c>
      <c r="C1058" s="36">
        <v>44386.391215277778</v>
      </c>
      <c r="D1058" s="11">
        <v>155</v>
      </c>
      <c r="E1058" s="12">
        <v>25.36</v>
      </c>
      <c r="F1058" s="13">
        <v>3930.7999999999997</v>
      </c>
      <c r="G1058" s="10" t="s">
        <v>34</v>
      </c>
    </row>
    <row r="1059" spans="2:7" s="7" customFormat="1" ht="13.35" customHeight="1" x14ac:dyDescent="0.2">
      <c r="B1059" s="37">
        <v>44386</v>
      </c>
      <c r="C1059" s="36">
        <v>44386.392442129632</v>
      </c>
      <c r="D1059" s="11">
        <v>190</v>
      </c>
      <c r="E1059" s="12">
        <v>25.364999999999998</v>
      </c>
      <c r="F1059" s="13">
        <v>4819.3499999999995</v>
      </c>
      <c r="G1059" s="10" t="s">
        <v>34</v>
      </c>
    </row>
    <row r="1060" spans="2:7" s="7" customFormat="1" ht="13.35" customHeight="1" x14ac:dyDescent="0.2">
      <c r="B1060" s="37">
        <v>44386</v>
      </c>
      <c r="C1060" s="36">
        <v>44386.392523148148</v>
      </c>
      <c r="D1060" s="11">
        <v>382</v>
      </c>
      <c r="E1060" s="12">
        <v>25.364999999999998</v>
      </c>
      <c r="F1060" s="13">
        <v>9689.43</v>
      </c>
      <c r="G1060" s="10" t="s">
        <v>34</v>
      </c>
    </row>
    <row r="1061" spans="2:7" s="7" customFormat="1" ht="13.35" customHeight="1" x14ac:dyDescent="0.2">
      <c r="B1061" s="37">
        <v>44386</v>
      </c>
      <c r="C1061" s="36">
        <v>44386.393240740741</v>
      </c>
      <c r="D1061" s="11">
        <v>236</v>
      </c>
      <c r="E1061" s="12">
        <v>25.36</v>
      </c>
      <c r="F1061" s="13">
        <v>5984.96</v>
      </c>
      <c r="G1061" s="10" t="s">
        <v>34</v>
      </c>
    </row>
    <row r="1062" spans="2:7" s="7" customFormat="1" ht="13.35" customHeight="1" x14ac:dyDescent="0.2">
      <c r="B1062" s="37">
        <v>44386</v>
      </c>
      <c r="C1062" s="36">
        <v>44386.393240740741</v>
      </c>
      <c r="D1062" s="11">
        <v>250</v>
      </c>
      <c r="E1062" s="12">
        <v>25.355</v>
      </c>
      <c r="F1062" s="13">
        <v>6338.75</v>
      </c>
      <c r="G1062" s="10" t="s">
        <v>34</v>
      </c>
    </row>
    <row r="1063" spans="2:7" s="7" customFormat="1" ht="13.35" customHeight="1" x14ac:dyDescent="0.2">
      <c r="B1063" s="37">
        <v>44386</v>
      </c>
      <c r="C1063" s="36">
        <v>44386.393240740741</v>
      </c>
      <c r="D1063" s="11">
        <v>8</v>
      </c>
      <c r="E1063" s="12">
        <v>25.355</v>
      </c>
      <c r="F1063" s="13">
        <v>202.84</v>
      </c>
      <c r="G1063" s="10" t="s">
        <v>34</v>
      </c>
    </row>
    <row r="1064" spans="2:7" s="7" customFormat="1" ht="13.35" customHeight="1" x14ac:dyDescent="0.2">
      <c r="B1064" s="37">
        <v>44386</v>
      </c>
      <c r="C1064" s="36">
        <v>44386.395428240743</v>
      </c>
      <c r="D1064" s="11">
        <v>346</v>
      </c>
      <c r="E1064" s="12">
        <v>25.34</v>
      </c>
      <c r="F1064" s="13">
        <v>8767.64</v>
      </c>
      <c r="G1064" s="10" t="s">
        <v>34</v>
      </c>
    </row>
    <row r="1065" spans="2:7" s="7" customFormat="1" ht="13.35" customHeight="1" x14ac:dyDescent="0.2">
      <c r="B1065" s="37">
        <v>44386</v>
      </c>
      <c r="C1065" s="36">
        <v>44386.395636574074</v>
      </c>
      <c r="D1065" s="11">
        <v>145</v>
      </c>
      <c r="E1065" s="12">
        <v>25.33</v>
      </c>
      <c r="F1065" s="13">
        <v>3672.85</v>
      </c>
      <c r="G1065" s="10" t="s">
        <v>34</v>
      </c>
    </row>
    <row r="1066" spans="2:7" s="7" customFormat="1" ht="13.35" customHeight="1" x14ac:dyDescent="0.2">
      <c r="B1066" s="37">
        <v>44386</v>
      </c>
      <c r="C1066" s="36">
        <v>44386.395636574074</v>
      </c>
      <c r="D1066" s="11">
        <v>56</v>
      </c>
      <c r="E1066" s="12">
        <v>25.33</v>
      </c>
      <c r="F1066" s="13">
        <v>1418.48</v>
      </c>
      <c r="G1066" s="10" t="s">
        <v>34</v>
      </c>
    </row>
    <row r="1067" spans="2:7" s="7" customFormat="1" ht="13.35" customHeight="1" x14ac:dyDescent="0.2">
      <c r="B1067" s="37">
        <v>44386</v>
      </c>
      <c r="C1067" s="36">
        <v>44386.395636574074</v>
      </c>
      <c r="D1067" s="11">
        <v>220</v>
      </c>
      <c r="E1067" s="12">
        <v>25.33</v>
      </c>
      <c r="F1067" s="13">
        <v>5572.5999999999995</v>
      </c>
      <c r="G1067" s="10" t="s">
        <v>34</v>
      </c>
    </row>
    <row r="1068" spans="2:7" s="7" customFormat="1" ht="13.35" customHeight="1" x14ac:dyDescent="0.2">
      <c r="B1068" s="37">
        <v>44386</v>
      </c>
      <c r="C1068" s="36">
        <v>44386.395636574074</v>
      </c>
      <c r="D1068" s="11">
        <v>250</v>
      </c>
      <c r="E1068" s="12">
        <v>25.33</v>
      </c>
      <c r="F1068" s="13">
        <v>6332.5</v>
      </c>
      <c r="G1068" s="10" t="s">
        <v>34</v>
      </c>
    </row>
    <row r="1069" spans="2:7" s="7" customFormat="1" ht="13.35" customHeight="1" x14ac:dyDescent="0.2">
      <c r="B1069" s="37">
        <v>44386</v>
      </c>
      <c r="C1069" s="36">
        <v>44386.395636574074</v>
      </c>
      <c r="D1069" s="11">
        <v>54</v>
      </c>
      <c r="E1069" s="12">
        <v>25.33</v>
      </c>
      <c r="F1069" s="13">
        <v>1367.82</v>
      </c>
      <c r="G1069" s="10" t="s">
        <v>34</v>
      </c>
    </row>
    <row r="1070" spans="2:7" s="7" customFormat="1" ht="13.35" customHeight="1" x14ac:dyDescent="0.2">
      <c r="B1070" s="37">
        <v>44386</v>
      </c>
      <c r="C1070" s="36">
        <v>44386.396412037036</v>
      </c>
      <c r="D1070" s="11">
        <v>117</v>
      </c>
      <c r="E1070" s="12">
        <v>25.335000000000001</v>
      </c>
      <c r="F1070" s="13">
        <v>2964.1950000000002</v>
      </c>
      <c r="G1070" s="10" t="s">
        <v>34</v>
      </c>
    </row>
    <row r="1071" spans="2:7" s="7" customFormat="1" ht="13.35" customHeight="1" x14ac:dyDescent="0.2">
      <c r="B1071" s="37">
        <v>44386</v>
      </c>
      <c r="C1071" s="36">
        <v>44386.396412037036</v>
      </c>
      <c r="D1071" s="11">
        <v>159</v>
      </c>
      <c r="E1071" s="12">
        <v>25.335000000000001</v>
      </c>
      <c r="F1071" s="13">
        <v>4028.2650000000003</v>
      </c>
      <c r="G1071" s="10" t="s">
        <v>34</v>
      </c>
    </row>
    <row r="1072" spans="2:7" s="7" customFormat="1" ht="13.35" customHeight="1" x14ac:dyDescent="0.2">
      <c r="B1072" s="37">
        <v>44386</v>
      </c>
      <c r="C1072" s="36">
        <v>44386.396585648145</v>
      </c>
      <c r="D1072" s="11">
        <v>430</v>
      </c>
      <c r="E1072" s="12">
        <v>25.33</v>
      </c>
      <c r="F1072" s="13">
        <v>10891.9</v>
      </c>
      <c r="G1072" s="10" t="s">
        <v>34</v>
      </c>
    </row>
    <row r="1073" spans="2:7" s="7" customFormat="1" ht="13.35" customHeight="1" x14ac:dyDescent="0.2">
      <c r="B1073" s="37">
        <v>44386</v>
      </c>
      <c r="C1073" s="36">
        <v>44386.396874999999</v>
      </c>
      <c r="D1073" s="11">
        <v>168</v>
      </c>
      <c r="E1073" s="12">
        <v>25.324999999999999</v>
      </c>
      <c r="F1073" s="13">
        <v>4254.5999999999995</v>
      </c>
      <c r="G1073" s="10" t="s">
        <v>34</v>
      </c>
    </row>
    <row r="1074" spans="2:7" s="7" customFormat="1" ht="13.35" customHeight="1" x14ac:dyDescent="0.2">
      <c r="B1074" s="37">
        <v>44386</v>
      </c>
      <c r="C1074" s="36">
        <v>44386.396874999999</v>
      </c>
      <c r="D1074" s="11">
        <v>72</v>
      </c>
      <c r="E1074" s="12">
        <v>25.324999999999999</v>
      </c>
      <c r="F1074" s="13">
        <v>1823.3999999999999</v>
      </c>
      <c r="G1074" s="10" t="s">
        <v>34</v>
      </c>
    </row>
    <row r="1075" spans="2:7" s="7" customFormat="1" ht="13.35" customHeight="1" x14ac:dyDescent="0.2">
      <c r="B1075" s="37">
        <v>44386</v>
      </c>
      <c r="C1075" s="36">
        <v>44386.396874999999</v>
      </c>
      <c r="D1075" s="11">
        <v>228</v>
      </c>
      <c r="E1075" s="12">
        <v>25.32</v>
      </c>
      <c r="F1075" s="13">
        <v>5772.96</v>
      </c>
      <c r="G1075" s="10" t="s">
        <v>34</v>
      </c>
    </row>
    <row r="1076" spans="2:7" s="7" customFormat="1" ht="13.35" customHeight="1" x14ac:dyDescent="0.2">
      <c r="B1076" s="37">
        <v>44386</v>
      </c>
      <c r="C1076" s="36">
        <v>44386.397418981483</v>
      </c>
      <c r="D1076" s="11">
        <v>522</v>
      </c>
      <c r="E1076" s="12">
        <v>25.32</v>
      </c>
      <c r="F1076" s="13">
        <v>13217.04</v>
      </c>
      <c r="G1076" s="10" t="s">
        <v>34</v>
      </c>
    </row>
    <row r="1077" spans="2:7" s="7" customFormat="1" ht="13.35" customHeight="1" x14ac:dyDescent="0.2">
      <c r="B1077" s="37">
        <v>44386</v>
      </c>
      <c r="C1077" s="36">
        <v>44386.397534722222</v>
      </c>
      <c r="D1077" s="11">
        <v>451</v>
      </c>
      <c r="E1077" s="12">
        <v>25.324999999999999</v>
      </c>
      <c r="F1077" s="13">
        <v>11421.574999999999</v>
      </c>
      <c r="G1077" s="10" t="s">
        <v>34</v>
      </c>
    </row>
    <row r="1078" spans="2:7" s="7" customFormat="1" ht="13.35" customHeight="1" x14ac:dyDescent="0.2">
      <c r="B1078" s="37">
        <v>44386</v>
      </c>
      <c r="C1078" s="36">
        <v>44386.397534722222</v>
      </c>
      <c r="D1078" s="11">
        <v>207</v>
      </c>
      <c r="E1078" s="12">
        <v>25.324999999999999</v>
      </c>
      <c r="F1078" s="13">
        <v>5242.2749999999996</v>
      </c>
      <c r="G1078" s="10" t="s">
        <v>34</v>
      </c>
    </row>
    <row r="1079" spans="2:7" s="7" customFormat="1" ht="13.35" customHeight="1" x14ac:dyDescent="0.2">
      <c r="B1079" s="37">
        <v>44386</v>
      </c>
      <c r="C1079" s="36">
        <v>44386.397534722222</v>
      </c>
      <c r="D1079" s="11">
        <v>55</v>
      </c>
      <c r="E1079" s="12">
        <v>25.324999999999999</v>
      </c>
      <c r="F1079" s="13">
        <v>1392.875</v>
      </c>
      <c r="G1079" s="10" t="s">
        <v>34</v>
      </c>
    </row>
    <row r="1080" spans="2:7" s="7" customFormat="1" ht="13.35" customHeight="1" x14ac:dyDescent="0.2">
      <c r="B1080" s="37">
        <v>44386</v>
      </c>
      <c r="C1080" s="36">
        <v>44386.398564814815</v>
      </c>
      <c r="D1080" s="11">
        <v>367</v>
      </c>
      <c r="E1080" s="12">
        <v>25.33</v>
      </c>
      <c r="F1080" s="13">
        <v>9296.1099999999988</v>
      </c>
      <c r="G1080" s="10" t="s">
        <v>34</v>
      </c>
    </row>
    <row r="1081" spans="2:7" s="7" customFormat="1" ht="13.35" customHeight="1" x14ac:dyDescent="0.2">
      <c r="B1081" s="37">
        <v>44386</v>
      </c>
      <c r="C1081" s="36">
        <v>44386.398564814815</v>
      </c>
      <c r="D1081" s="11">
        <v>220</v>
      </c>
      <c r="E1081" s="12">
        <v>25.33</v>
      </c>
      <c r="F1081" s="13">
        <v>5572.5999999999995</v>
      </c>
      <c r="G1081" s="10" t="s">
        <v>34</v>
      </c>
    </row>
    <row r="1082" spans="2:7" s="7" customFormat="1" ht="13.35" customHeight="1" x14ac:dyDescent="0.2">
      <c r="B1082" s="37">
        <v>44386</v>
      </c>
      <c r="C1082" s="36">
        <v>44386.398564814815</v>
      </c>
      <c r="D1082" s="11">
        <v>207</v>
      </c>
      <c r="E1082" s="12">
        <v>25.33</v>
      </c>
      <c r="F1082" s="13">
        <v>5243.3099999999995</v>
      </c>
      <c r="G1082" s="10" t="s">
        <v>34</v>
      </c>
    </row>
    <row r="1083" spans="2:7" s="7" customFormat="1" ht="13.35" customHeight="1" x14ac:dyDescent="0.2">
      <c r="B1083" s="37">
        <v>44386</v>
      </c>
      <c r="C1083" s="36">
        <v>44386.398564814815</v>
      </c>
      <c r="D1083" s="11">
        <v>135</v>
      </c>
      <c r="E1083" s="12">
        <v>25.33</v>
      </c>
      <c r="F1083" s="13">
        <v>3419.5499999999997</v>
      </c>
      <c r="G1083" s="10" t="s">
        <v>34</v>
      </c>
    </row>
    <row r="1084" spans="2:7" s="7" customFormat="1" ht="13.35" customHeight="1" x14ac:dyDescent="0.2">
      <c r="B1084" s="37">
        <v>44386</v>
      </c>
      <c r="C1084" s="36">
        <v>44386.398831018516</v>
      </c>
      <c r="D1084" s="11">
        <v>479</v>
      </c>
      <c r="E1084" s="12">
        <v>25.324999999999999</v>
      </c>
      <c r="F1084" s="13">
        <v>12130.674999999999</v>
      </c>
      <c r="G1084" s="10" t="s">
        <v>34</v>
      </c>
    </row>
    <row r="1085" spans="2:7" s="7" customFormat="1" ht="13.35" customHeight="1" x14ac:dyDescent="0.2">
      <c r="B1085" s="37">
        <v>44386</v>
      </c>
      <c r="C1085" s="36">
        <v>44386.398831018516</v>
      </c>
      <c r="D1085" s="11">
        <v>216</v>
      </c>
      <c r="E1085" s="12">
        <v>25.324999999999999</v>
      </c>
      <c r="F1085" s="13">
        <v>5470.2</v>
      </c>
      <c r="G1085" s="10" t="s">
        <v>34</v>
      </c>
    </row>
    <row r="1086" spans="2:7" s="7" customFormat="1" ht="13.35" customHeight="1" x14ac:dyDescent="0.2">
      <c r="B1086" s="37">
        <v>44386</v>
      </c>
      <c r="C1086" s="36">
        <v>44386.401064814818</v>
      </c>
      <c r="D1086" s="11">
        <v>500</v>
      </c>
      <c r="E1086" s="12">
        <v>25.37</v>
      </c>
      <c r="F1086" s="13">
        <v>12685</v>
      </c>
      <c r="G1086" s="10" t="s">
        <v>34</v>
      </c>
    </row>
    <row r="1087" spans="2:7" s="7" customFormat="1" ht="13.35" customHeight="1" x14ac:dyDescent="0.2">
      <c r="B1087" s="37">
        <v>44386</v>
      </c>
      <c r="C1087" s="36">
        <v>44386.402615740742</v>
      </c>
      <c r="D1087" s="11">
        <v>310</v>
      </c>
      <c r="E1087" s="12">
        <v>25.38</v>
      </c>
      <c r="F1087" s="13">
        <v>7867.7999999999993</v>
      </c>
      <c r="G1087" s="10" t="s">
        <v>34</v>
      </c>
    </row>
    <row r="1088" spans="2:7" s="7" customFormat="1" ht="13.35" customHeight="1" x14ac:dyDescent="0.2">
      <c r="B1088" s="37">
        <v>44386</v>
      </c>
      <c r="C1088" s="36">
        <v>44386.403321759259</v>
      </c>
      <c r="D1088" s="11">
        <v>440</v>
      </c>
      <c r="E1088" s="12">
        <v>25.39</v>
      </c>
      <c r="F1088" s="13">
        <v>11171.6</v>
      </c>
      <c r="G1088" s="10" t="s">
        <v>34</v>
      </c>
    </row>
    <row r="1089" spans="2:7" s="7" customFormat="1" ht="13.35" customHeight="1" x14ac:dyDescent="0.2">
      <c r="B1089" s="37">
        <v>44386</v>
      </c>
      <c r="C1089" s="36">
        <v>44386.404062499998</v>
      </c>
      <c r="D1089" s="11">
        <v>339</v>
      </c>
      <c r="E1089" s="12">
        <v>25.39</v>
      </c>
      <c r="F1089" s="13">
        <v>8607.2100000000009</v>
      </c>
      <c r="G1089" s="10" t="s">
        <v>34</v>
      </c>
    </row>
    <row r="1090" spans="2:7" s="7" customFormat="1" ht="13.35" customHeight="1" x14ac:dyDescent="0.2">
      <c r="B1090" s="37">
        <v>44386</v>
      </c>
      <c r="C1090" s="36">
        <v>44386.404062499998</v>
      </c>
      <c r="D1090" s="11">
        <v>147</v>
      </c>
      <c r="E1090" s="12">
        <v>25.39</v>
      </c>
      <c r="F1090" s="13">
        <v>3732.33</v>
      </c>
      <c r="G1090" s="10" t="s">
        <v>34</v>
      </c>
    </row>
    <row r="1091" spans="2:7" s="7" customFormat="1" ht="13.35" customHeight="1" x14ac:dyDescent="0.2">
      <c r="B1091" s="37">
        <v>44386</v>
      </c>
      <c r="C1091" s="36">
        <v>44386.404236111113</v>
      </c>
      <c r="D1091" s="11">
        <v>194</v>
      </c>
      <c r="E1091" s="12">
        <v>25.39</v>
      </c>
      <c r="F1091" s="13">
        <v>4925.66</v>
      </c>
      <c r="G1091" s="10" t="s">
        <v>34</v>
      </c>
    </row>
    <row r="1092" spans="2:7" s="7" customFormat="1" ht="13.35" customHeight="1" x14ac:dyDescent="0.2">
      <c r="B1092" s="37">
        <v>44386</v>
      </c>
      <c r="C1092" s="36">
        <v>44386.405613425923</v>
      </c>
      <c r="D1092" s="11">
        <v>782</v>
      </c>
      <c r="E1092" s="12">
        <v>25.4</v>
      </c>
      <c r="F1092" s="13">
        <v>19862.8</v>
      </c>
      <c r="G1092" s="10" t="s">
        <v>34</v>
      </c>
    </row>
    <row r="1093" spans="2:7" s="7" customFormat="1" ht="13.35" customHeight="1" x14ac:dyDescent="0.2">
      <c r="B1093" s="37">
        <v>44386</v>
      </c>
      <c r="C1093" s="36">
        <v>44386.405613425923</v>
      </c>
      <c r="D1093" s="11">
        <v>193</v>
      </c>
      <c r="E1093" s="12">
        <v>25.4</v>
      </c>
      <c r="F1093" s="13">
        <v>4902.2</v>
      </c>
      <c r="G1093" s="10" t="s">
        <v>34</v>
      </c>
    </row>
    <row r="1094" spans="2:7" s="7" customFormat="1" ht="13.35" customHeight="1" x14ac:dyDescent="0.2">
      <c r="B1094" s="37">
        <v>44386</v>
      </c>
      <c r="C1094" s="36">
        <v>44386.405729166669</v>
      </c>
      <c r="D1094" s="11">
        <v>212</v>
      </c>
      <c r="E1094" s="12">
        <v>25.4</v>
      </c>
      <c r="F1094" s="13">
        <v>5384.7999999999993</v>
      </c>
      <c r="G1094" s="10" t="s">
        <v>34</v>
      </c>
    </row>
    <row r="1095" spans="2:7" s="7" customFormat="1" ht="13.35" customHeight="1" x14ac:dyDescent="0.2">
      <c r="B1095" s="37">
        <v>44386</v>
      </c>
      <c r="C1095" s="36">
        <v>44386.405729166669</v>
      </c>
      <c r="D1095" s="11">
        <v>238</v>
      </c>
      <c r="E1095" s="12">
        <v>25.4</v>
      </c>
      <c r="F1095" s="13">
        <v>6045.2</v>
      </c>
      <c r="G1095" s="10" t="s">
        <v>34</v>
      </c>
    </row>
    <row r="1096" spans="2:7" s="7" customFormat="1" ht="13.35" customHeight="1" x14ac:dyDescent="0.2">
      <c r="B1096" s="37">
        <v>44386</v>
      </c>
      <c r="C1096" s="36">
        <v>44386.406076388892</v>
      </c>
      <c r="D1096" s="11">
        <v>562</v>
      </c>
      <c r="E1096" s="12">
        <v>25.395</v>
      </c>
      <c r="F1096" s="13">
        <v>14271.99</v>
      </c>
      <c r="G1096" s="10" t="s">
        <v>34</v>
      </c>
    </row>
    <row r="1097" spans="2:7" s="7" customFormat="1" ht="13.35" customHeight="1" x14ac:dyDescent="0.2">
      <c r="B1097" s="37">
        <v>44386</v>
      </c>
      <c r="C1097" s="36">
        <v>44386.406076388892</v>
      </c>
      <c r="D1097" s="11">
        <v>250</v>
      </c>
      <c r="E1097" s="12">
        <v>25.395</v>
      </c>
      <c r="F1097" s="13">
        <v>6348.75</v>
      </c>
      <c r="G1097" s="10" t="s">
        <v>34</v>
      </c>
    </row>
    <row r="1098" spans="2:7" s="7" customFormat="1" ht="13.35" customHeight="1" x14ac:dyDescent="0.2">
      <c r="B1098" s="37">
        <v>44386</v>
      </c>
      <c r="C1098" s="36">
        <v>44386.406076388892</v>
      </c>
      <c r="D1098" s="11">
        <v>36</v>
      </c>
      <c r="E1098" s="12">
        <v>25.395</v>
      </c>
      <c r="F1098" s="13">
        <v>914.22</v>
      </c>
      <c r="G1098" s="10" t="s">
        <v>34</v>
      </c>
    </row>
    <row r="1099" spans="2:7" s="7" customFormat="1" ht="13.35" customHeight="1" x14ac:dyDescent="0.2">
      <c r="B1099" s="37">
        <v>44386</v>
      </c>
      <c r="C1099" s="36">
        <v>44386.406678240739</v>
      </c>
      <c r="D1099" s="11">
        <v>480</v>
      </c>
      <c r="E1099" s="12">
        <v>25.395</v>
      </c>
      <c r="F1099" s="13">
        <v>12189.6</v>
      </c>
      <c r="G1099" s="10" t="s">
        <v>34</v>
      </c>
    </row>
    <row r="1100" spans="2:7" s="7" customFormat="1" ht="13.35" customHeight="1" x14ac:dyDescent="0.2">
      <c r="B1100" s="37">
        <v>44386</v>
      </c>
      <c r="C1100" s="36">
        <v>44386.407731481479</v>
      </c>
      <c r="D1100" s="11">
        <v>28</v>
      </c>
      <c r="E1100" s="12">
        <v>25.4</v>
      </c>
      <c r="F1100" s="13">
        <v>711.19999999999993</v>
      </c>
      <c r="G1100" s="10" t="s">
        <v>34</v>
      </c>
    </row>
    <row r="1101" spans="2:7" s="7" customFormat="1" ht="13.35" customHeight="1" x14ac:dyDescent="0.2">
      <c r="B1101" s="37">
        <v>44386</v>
      </c>
      <c r="C1101" s="36">
        <v>44386.407731481479</v>
      </c>
      <c r="D1101" s="11">
        <v>253</v>
      </c>
      <c r="E1101" s="12">
        <v>25.4</v>
      </c>
      <c r="F1101" s="13">
        <v>6426.2</v>
      </c>
      <c r="G1101" s="10" t="s">
        <v>34</v>
      </c>
    </row>
    <row r="1102" spans="2:7" s="7" customFormat="1" ht="13.35" customHeight="1" x14ac:dyDescent="0.2">
      <c r="B1102" s="37">
        <v>44386</v>
      </c>
      <c r="C1102" s="36">
        <v>44386.40824074074</v>
      </c>
      <c r="D1102" s="11">
        <v>218</v>
      </c>
      <c r="E1102" s="12">
        <v>25.395</v>
      </c>
      <c r="F1102" s="13">
        <v>5536.11</v>
      </c>
      <c r="G1102" s="10" t="s">
        <v>34</v>
      </c>
    </row>
    <row r="1103" spans="2:7" s="7" customFormat="1" ht="13.35" customHeight="1" x14ac:dyDescent="0.2">
      <c r="B1103" s="37">
        <v>44386</v>
      </c>
      <c r="C1103" s="36">
        <v>44386.409444444442</v>
      </c>
      <c r="D1103" s="11">
        <v>380</v>
      </c>
      <c r="E1103" s="12">
        <v>25.38</v>
      </c>
      <c r="F1103" s="13">
        <v>9644.4</v>
      </c>
      <c r="G1103" s="10" t="s">
        <v>34</v>
      </c>
    </row>
    <row r="1104" spans="2:7" s="7" customFormat="1" ht="13.35" customHeight="1" x14ac:dyDescent="0.2">
      <c r="B1104" s="37">
        <v>44386</v>
      </c>
      <c r="C1104" s="36">
        <v>44386.410266203704</v>
      </c>
      <c r="D1104" s="11">
        <v>230</v>
      </c>
      <c r="E1104" s="12">
        <v>25.37</v>
      </c>
      <c r="F1104" s="13">
        <v>5835.1</v>
      </c>
      <c r="G1104" s="10" t="s">
        <v>34</v>
      </c>
    </row>
    <row r="1105" spans="2:7" s="7" customFormat="1" ht="13.35" customHeight="1" x14ac:dyDescent="0.2">
      <c r="B1105" s="37">
        <v>44386</v>
      </c>
      <c r="C1105" s="36">
        <v>44386.411307870374</v>
      </c>
      <c r="D1105" s="11">
        <v>406</v>
      </c>
      <c r="E1105" s="12">
        <v>25.38</v>
      </c>
      <c r="F1105" s="13">
        <v>10304.279999999999</v>
      </c>
      <c r="G1105" s="10" t="s">
        <v>34</v>
      </c>
    </row>
    <row r="1106" spans="2:7" s="7" customFormat="1" ht="13.35" customHeight="1" x14ac:dyDescent="0.2">
      <c r="B1106" s="37">
        <v>44386</v>
      </c>
      <c r="C1106" s="36">
        <v>44386.41201388889</v>
      </c>
      <c r="D1106" s="11">
        <v>250</v>
      </c>
      <c r="E1106" s="12">
        <v>25.375</v>
      </c>
      <c r="F1106" s="13">
        <v>6343.75</v>
      </c>
      <c r="G1106" s="10" t="s">
        <v>34</v>
      </c>
    </row>
    <row r="1107" spans="2:7" s="7" customFormat="1" ht="13.35" customHeight="1" x14ac:dyDescent="0.2">
      <c r="B1107" s="37">
        <v>44386</v>
      </c>
      <c r="C1107" s="36">
        <v>44386.41201388889</v>
      </c>
      <c r="D1107" s="11">
        <v>129</v>
      </c>
      <c r="E1107" s="12">
        <v>25.375</v>
      </c>
      <c r="F1107" s="13">
        <v>3273.375</v>
      </c>
      <c r="G1107" s="10" t="s">
        <v>34</v>
      </c>
    </row>
    <row r="1108" spans="2:7" s="7" customFormat="1" ht="13.35" customHeight="1" x14ac:dyDescent="0.2">
      <c r="B1108" s="37">
        <v>44386</v>
      </c>
      <c r="C1108" s="36">
        <v>44386.41201388889</v>
      </c>
      <c r="D1108" s="11">
        <v>382</v>
      </c>
      <c r="E1108" s="12">
        <v>25.375</v>
      </c>
      <c r="F1108" s="13">
        <v>9693.25</v>
      </c>
      <c r="G1108" s="10" t="s">
        <v>34</v>
      </c>
    </row>
    <row r="1109" spans="2:7" s="7" customFormat="1" ht="13.35" customHeight="1" x14ac:dyDescent="0.2">
      <c r="B1109" s="37">
        <v>44386</v>
      </c>
      <c r="C1109" s="36">
        <v>44386.41238425926</v>
      </c>
      <c r="D1109" s="11">
        <v>515</v>
      </c>
      <c r="E1109" s="12">
        <v>25.375</v>
      </c>
      <c r="F1109" s="13">
        <v>13068.125</v>
      </c>
      <c r="G1109" s="10" t="s">
        <v>34</v>
      </c>
    </row>
    <row r="1110" spans="2:7" s="7" customFormat="1" ht="13.35" customHeight="1" x14ac:dyDescent="0.2">
      <c r="B1110" s="37">
        <v>44386</v>
      </c>
      <c r="C1110" s="36">
        <v>44386.412569444445</v>
      </c>
      <c r="D1110" s="11">
        <v>222</v>
      </c>
      <c r="E1110" s="12">
        <v>25.37</v>
      </c>
      <c r="F1110" s="13">
        <v>5632.14</v>
      </c>
      <c r="G1110" s="10" t="s">
        <v>34</v>
      </c>
    </row>
    <row r="1111" spans="2:7" s="7" customFormat="1" ht="13.35" customHeight="1" x14ac:dyDescent="0.2">
      <c r="B1111" s="37">
        <v>44386</v>
      </c>
      <c r="C1111" s="36">
        <v>44386.41302083333</v>
      </c>
      <c r="D1111" s="11">
        <v>245</v>
      </c>
      <c r="E1111" s="12">
        <v>25.37</v>
      </c>
      <c r="F1111" s="13">
        <v>6215.6500000000005</v>
      </c>
      <c r="G1111" s="10" t="s">
        <v>34</v>
      </c>
    </row>
    <row r="1112" spans="2:7" s="7" customFormat="1" ht="13.35" customHeight="1" x14ac:dyDescent="0.2">
      <c r="B1112" s="37">
        <v>44386</v>
      </c>
      <c r="C1112" s="36">
        <v>44386.413506944446</v>
      </c>
      <c r="D1112" s="11">
        <v>213</v>
      </c>
      <c r="E1112" s="12">
        <v>25.37</v>
      </c>
      <c r="F1112" s="13">
        <v>5403.81</v>
      </c>
      <c r="G1112" s="10" t="s">
        <v>34</v>
      </c>
    </row>
    <row r="1113" spans="2:7" s="7" customFormat="1" ht="13.35" customHeight="1" x14ac:dyDescent="0.2">
      <c r="B1113" s="37">
        <v>44386</v>
      </c>
      <c r="C1113" s="36">
        <v>44386.415347222224</v>
      </c>
      <c r="D1113" s="11">
        <v>110</v>
      </c>
      <c r="E1113" s="12">
        <v>25.38</v>
      </c>
      <c r="F1113" s="13">
        <v>2791.7999999999997</v>
      </c>
      <c r="G1113" s="10" t="s">
        <v>34</v>
      </c>
    </row>
    <row r="1114" spans="2:7" s="7" customFormat="1" ht="13.35" customHeight="1" x14ac:dyDescent="0.2">
      <c r="B1114" s="37">
        <v>44386</v>
      </c>
      <c r="C1114" s="36">
        <v>44386.415347222224</v>
      </c>
      <c r="D1114" s="11">
        <v>110</v>
      </c>
      <c r="E1114" s="12">
        <v>25.38</v>
      </c>
      <c r="F1114" s="13">
        <v>2791.7999999999997</v>
      </c>
      <c r="G1114" s="10" t="s">
        <v>34</v>
      </c>
    </row>
    <row r="1115" spans="2:7" s="7" customFormat="1" ht="13.35" customHeight="1" x14ac:dyDescent="0.2">
      <c r="B1115" s="37">
        <v>44386</v>
      </c>
      <c r="C1115" s="36">
        <v>44386.417094907411</v>
      </c>
      <c r="D1115" s="11">
        <v>271</v>
      </c>
      <c r="E1115" s="12">
        <v>25.375</v>
      </c>
      <c r="F1115" s="13">
        <v>6876.625</v>
      </c>
      <c r="G1115" s="10" t="s">
        <v>34</v>
      </c>
    </row>
    <row r="1116" spans="2:7" s="7" customFormat="1" ht="13.35" customHeight="1" x14ac:dyDescent="0.2">
      <c r="B1116" s="37">
        <v>44386</v>
      </c>
      <c r="C1116" s="36">
        <v>44386.417870370373</v>
      </c>
      <c r="D1116" s="11">
        <v>207</v>
      </c>
      <c r="E1116" s="12">
        <v>25.39</v>
      </c>
      <c r="F1116" s="13">
        <v>5255.7300000000005</v>
      </c>
      <c r="G1116" s="10" t="s">
        <v>34</v>
      </c>
    </row>
    <row r="1117" spans="2:7" s="7" customFormat="1" ht="13.35" customHeight="1" x14ac:dyDescent="0.2">
      <c r="B1117" s="37">
        <v>44386</v>
      </c>
      <c r="C1117" s="36">
        <v>44386.417870370373</v>
      </c>
      <c r="D1117" s="11">
        <v>250</v>
      </c>
      <c r="E1117" s="12">
        <v>25.39</v>
      </c>
      <c r="F1117" s="13">
        <v>6347.5</v>
      </c>
      <c r="G1117" s="10" t="s">
        <v>34</v>
      </c>
    </row>
    <row r="1118" spans="2:7" s="7" customFormat="1" ht="13.35" customHeight="1" x14ac:dyDescent="0.2">
      <c r="B1118" s="37">
        <v>44386</v>
      </c>
      <c r="C1118" s="36">
        <v>44386.417870370373</v>
      </c>
      <c r="D1118" s="11">
        <v>32</v>
      </c>
      <c r="E1118" s="12">
        <v>25.39</v>
      </c>
      <c r="F1118" s="13">
        <v>812.48</v>
      </c>
      <c r="G1118" s="10" t="s">
        <v>34</v>
      </c>
    </row>
    <row r="1119" spans="2:7" s="7" customFormat="1" ht="13.35" customHeight="1" x14ac:dyDescent="0.2">
      <c r="B1119" s="37">
        <v>44386</v>
      </c>
      <c r="C1119" s="36">
        <v>44386.418206018519</v>
      </c>
      <c r="D1119" s="11">
        <v>451</v>
      </c>
      <c r="E1119" s="12">
        <v>25.39</v>
      </c>
      <c r="F1119" s="13">
        <v>11450.89</v>
      </c>
      <c r="G1119" s="10" t="s">
        <v>34</v>
      </c>
    </row>
    <row r="1120" spans="2:7" s="7" customFormat="1" ht="13.35" customHeight="1" x14ac:dyDescent="0.2">
      <c r="B1120" s="37">
        <v>44386</v>
      </c>
      <c r="C1120" s="36">
        <v>44386.418206018519</v>
      </c>
      <c r="D1120" s="11">
        <v>452</v>
      </c>
      <c r="E1120" s="12">
        <v>25.39</v>
      </c>
      <c r="F1120" s="13">
        <v>11476.28</v>
      </c>
      <c r="G1120" s="10" t="s">
        <v>34</v>
      </c>
    </row>
    <row r="1121" spans="2:7" s="7" customFormat="1" ht="13.35" customHeight="1" x14ac:dyDescent="0.2">
      <c r="B1121" s="37">
        <v>44386</v>
      </c>
      <c r="C1121" s="36">
        <v>44386.418564814812</v>
      </c>
      <c r="D1121" s="11">
        <v>268</v>
      </c>
      <c r="E1121" s="12">
        <v>25.395</v>
      </c>
      <c r="F1121" s="13">
        <v>6805.86</v>
      </c>
      <c r="G1121" s="10" t="s">
        <v>34</v>
      </c>
    </row>
    <row r="1122" spans="2:7" s="7" customFormat="1" ht="13.35" customHeight="1" x14ac:dyDescent="0.2">
      <c r="B1122" s="37">
        <v>44386</v>
      </c>
      <c r="C1122" s="36">
        <v>44386.419479166667</v>
      </c>
      <c r="D1122" s="11">
        <v>471</v>
      </c>
      <c r="E1122" s="12">
        <v>25.4</v>
      </c>
      <c r="F1122" s="13">
        <v>11963.4</v>
      </c>
      <c r="G1122" s="10" t="s">
        <v>34</v>
      </c>
    </row>
    <row r="1123" spans="2:7" s="7" customFormat="1" ht="13.35" customHeight="1" x14ac:dyDescent="0.2">
      <c r="B1123" s="37">
        <v>44386</v>
      </c>
      <c r="C1123" s="36">
        <v>44386.419537037036</v>
      </c>
      <c r="D1123" s="11">
        <v>411</v>
      </c>
      <c r="E1123" s="12">
        <v>25.405000000000001</v>
      </c>
      <c r="F1123" s="13">
        <v>10441.455</v>
      </c>
      <c r="G1123" s="10" t="s">
        <v>34</v>
      </c>
    </row>
    <row r="1124" spans="2:7" s="7" customFormat="1" ht="13.35" customHeight="1" x14ac:dyDescent="0.2">
      <c r="B1124" s="37">
        <v>44386</v>
      </c>
      <c r="C1124" s="36">
        <v>44386.419571759259</v>
      </c>
      <c r="D1124" s="11">
        <v>272</v>
      </c>
      <c r="E1124" s="12">
        <v>25.4</v>
      </c>
      <c r="F1124" s="13">
        <v>6908.7999999999993</v>
      </c>
      <c r="G1124" s="10" t="s">
        <v>34</v>
      </c>
    </row>
    <row r="1125" spans="2:7" s="7" customFormat="1" ht="13.35" customHeight="1" x14ac:dyDescent="0.2">
      <c r="B1125" s="37">
        <v>44386</v>
      </c>
      <c r="C1125" s="36">
        <v>44386.419571759259</v>
      </c>
      <c r="D1125" s="11">
        <v>266</v>
      </c>
      <c r="E1125" s="12">
        <v>25.4</v>
      </c>
      <c r="F1125" s="13">
        <v>6756.4</v>
      </c>
      <c r="G1125" s="10" t="s">
        <v>34</v>
      </c>
    </row>
    <row r="1126" spans="2:7" s="7" customFormat="1" ht="13.35" customHeight="1" x14ac:dyDescent="0.2">
      <c r="B1126" s="37">
        <v>44386</v>
      </c>
      <c r="C1126" s="36">
        <v>44386.420081018521</v>
      </c>
      <c r="D1126" s="11">
        <v>341</v>
      </c>
      <c r="E1126" s="12">
        <v>25.395</v>
      </c>
      <c r="F1126" s="13">
        <v>8659.6949999999997</v>
      </c>
      <c r="G1126" s="10" t="s">
        <v>34</v>
      </c>
    </row>
    <row r="1127" spans="2:7" s="7" customFormat="1" ht="13.35" customHeight="1" x14ac:dyDescent="0.2">
      <c r="B1127" s="37">
        <v>44386</v>
      </c>
      <c r="C1127" s="36">
        <v>44386.42015046296</v>
      </c>
      <c r="D1127" s="11">
        <v>38</v>
      </c>
      <c r="E1127" s="12">
        <v>25.395</v>
      </c>
      <c r="F1127" s="13">
        <v>965.01</v>
      </c>
      <c r="G1127" s="10" t="s">
        <v>34</v>
      </c>
    </row>
    <row r="1128" spans="2:7" s="7" customFormat="1" ht="13.35" customHeight="1" x14ac:dyDescent="0.2">
      <c r="B1128" s="37">
        <v>44386</v>
      </c>
      <c r="C1128" s="36">
        <v>44386.42015046296</v>
      </c>
      <c r="D1128" s="11">
        <v>410</v>
      </c>
      <c r="E1128" s="12">
        <v>25.395</v>
      </c>
      <c r="F1128" s="13">
        <v>10411.950000000001</v>
      </c>
      <c r="G1128" s="10" t="s">
        <v>34</v>
      </c>
    </row>
    <row r="1129" spans="2:7" s="7" customFormat="1" ht="13.35" customHeight="1" x14ac:dyDescent="0.2">
      <c r="B1129" s="37">
        <v>44386</v>
      </c>
      <c r="C1129" s="36">
        <v>44386.421076388891</v>
      </c>
      <c r="D1129" s="11">
        <v>252</v>
      </c>
      <c r="E1129" s="12">
        <v>25.395</v>
      </c>
      <c r="F1129" s="13">
        <v>6399.54</v>
      </c>
      <c r="G1129" s="10" t="s">
        <v>34</v>
      </c>
    </row>
    <row r="1130" spans="2:7" s="7" customFormat="1" ht="13.35" customHeight="1" x14ac:dyDescent="0.2">
      <c r="B1130" s="37">
        <v>44386</v>
      </c>
      <c r="C1130" s="36">
        <v>44386.421736111108</v>
      </c>
      <c r="D1130" s="11">
        <v>272</v>
      </c>
      <c r="E1130" s="12">
        <v>25.385000000000002</v>
      </c>
      <c r="F1130" s="13">
        <v>6904.72</v>
      </c>
      <c r="G1130" s="10" t="s">
        <v>34</v>
      </c>
    </row>
    <row r="1131" spans="2:7" s="7" customFormat="1" ht="13.35" customHeight="1" x14ac:dyDescent="0.2">
      <c r="B1131" s="37">
        <v>44386</v>
      </c>
      <c r="C1131" s="36">
        <v>44386.421956018516</v>
      </c>
      <c r="D1131" s="11">
        <v>736</v>
      </c>
      <c r="E1131" s="12">
        <v>25.395</v>
      </c>
      <c r="F1131" s="13">
        <v>18690.72</v>
      </c>
      <c r="G1131" s="10" t="s">
        <v>34</v>
      </c>
    </row>
    <row r="1132" spans="2:7" s="7" customFormat="1" ht="13.35" customHeight="1" x14ac:dyDescent="0.2">
      <c r="B1132" s="37">
        <v>44386</v>
      </c>
      <c r="C1132" s="36">
        <v>44386.422280092593</v>
      </c>
      <c r="D1132" s="11">
        <v>728</v>
      </c>
      <c r="E1132" s="12">
        <v>25.4</v>
      </c>
      <c r="F1132" s="13">
        <v>18491.2</v>
      </c>
      <c r="G1132" s="10" t="s">
        <v>34</v>
      </c>
    </row>
    <row r="1133" spans="2:7" s="7" customFormat="1" ht="13.35" customHeight="1" x14ac:dyDescent="0.2">
      <c r="B1133" s="37">
        <v>44386</v>
      </c>
      <c r="C1133" s="36">
        <v>44386.423460648148</v>
      </c>
      <c r="D1133" s="11">
        <v>24</v>
      </c>
      <c r="E1133" s="12">
        <v>25.41</v>
      </c>
      <c r="F1133" s="13">
        <v>609.84</v>
      </c>
      <c r="G1133" s="10" t="s">
        <v>34</v>
      </c>
    </row>
    <row r="1134" spans="2:7" s="7" customFormat="1" ht="13.35" customHeight="1" x14ac:dyDescent="0.2">
      <c r="B1134" s="37">
        <v>44386</v>
      </c>
      <c r="C1134" s="36">
        <v>44386.423460648148</v>
      </c>
      <c r="D1134" s="11">
        <v>250</v>
      </c>
      <c r="E1134" s="12">
        <v>25.41</v>
      </c>
      <c r="F1134" s="13">
        <v>6352.5</v>
      </c>
      <c r="G1134" s="10" t="s">
        <v>34</v>
      </c>
    </row>
    <row r="1135" spans="2:7" s="7" customFormat="1" ht="13.35" customHeight="1" x14ac:dyDescent="0.2">
      <c r="B1135" s="37">
        <v>44386</v>
      </c>
      <c r="C1135" s="36">
        <v>44386.423611111109</v>
      </c>
      <c r="D1135" s="11">
        <v>210</v>
      </c>
      <c r="E1135" s="12">
        <v>25.414999999999999</v>
      </c>
      <c r="F1135" s="13">
        <v>5337.15</v>
      </c>
      <c r="G1135" s="10" t="s">
        <v>34</v>
      </c>
    </row>
    <row r="1136" spans="2:7" s="7" customFormat="1" ht="13.35" customHeight="1" x14ac:dyDescent="0.2">
      <c r="B1136" s="37">
        <v>44386</v>
      </c>
      <c r="C1136" s="36">
        <v>44386.42386574074</v>
      </c>
      <c r="D1136" s="11">
        <v>202</v>
      </c>
      <c r="E1136" s="12">
        <v>25.414999999999999</v>
      </c>
      <c r="F1136" s="13">
        <v>5133.83</v>
      </c>
      <c r="G1136" s="10" t="s">
        <v>34</v>
      </c>
    </row>
    <row r="1137" spans="2:7" s="7" customFormat="1" ht="13.35" customHeight="1" x14ac:dyDescent="0.2">
      <c r="B1137" s="37">
        <v>44386</v>
      </c>
      <c r="C1137" s="36">
        <v>44386.42386574074</v>
      </c>
      <c r="D1137" s="11">
        <v>250</v>
      </c>
      <c r="E1137" s="12">
        <v>25.414999999999999</v>
      </c>
      <c r="F1137" s="13">
        <v>6353.75</v>
      </c>
      <c r="G1137" s="10" t="s">
        <v>34</v>
      </c>
    </row>
    <row r="1138" spans="2:7" s="7" customFormat="1" ht="13.35" customHeight="1" x14ac:dyDescent="0.2">
      <c r="B1138" s="37">
        <v>44386</v>
      </c>
      <c r="C1138" s="36">
        <v>44386.42386574074</v>
      </c>
      <c r="D1138" s="11">
        <v>254</v>
      </c>
      <c r="E1138" s="12">
        <v>25.414999999999999</v>
      </c>
      <c r="F1138" s="13">
        <v>6455.41</v>
      </c>
      <c r="G1138" s="10" t="s">
        <v>34</v>
      </c>
    </row>
    <row r="1139" spans="2:7" s="7" customFormat="1" ht="13.35" customHeight="1" x14ac:dyDescent="0.2">
      <c r="B1139" s="37">
        <v>44386</v>
      </c>
      <c r="C1139" s="36">
        <v>44386.424085648148</v>
      </c>
      <c r="D1139" s="11">
        <v>150</v>
      </c>
      <c r="E1139" s="12">
        <v>25.41</v>
      </c>
      <c r="F1139" s="13">
        <v>3811.5</v>
      </c>
      <c r="G1139" s="10" t="s">
        <v>34</v>
      </c>
    </row>
    <row r="1140" spans="2:7" s="7" customFormat="1" ht="13.35" customHeight="1" x14ac:dyDescent="0.2">
      <c r="B1140" s="37">
        <v>44386</v>
      </c>
      <c r="C1140" s="36">
        <v>44386.424178240741</v>
      </c>
      <c r="D1140" s="11">
        <v>192</v>
      </c>
      <c r="E1140" s="12">
        <v>25.41</v>
      </c>
      <c r="F1140" s="13">
        <v>4878.72</v>
      </c>
      <c r="G1140" s="10" t="s">
        <v>34</v>
      </c>
    </row>
    <row r="1141" spans="2:7" s="7" customFormat="1" ht="13.35" customHeight="1" x14ac:dyDescent="0.2">
      <c r="B1141" s="37">
        <v>44386</v>
      </c>
      <c r="C1141" s="36">
        <v>44386.424178240741</v>
      </c>
      <c r="D1141" s="11">
        <v>241</v>
      </c>
      <c r="E1141" s="12">
        <v>25.41</v>
      </c>
      <c r="F1141" s="13">
        <v>6123.81</v>
      </c>
      <c r="G1141" s="10" t="s">
        <v>34</v>
      </c>
    </row>
    <row r="1142" spans="2:7" s="7" customFormat="1" ht="13.35" customHeight="1" x14ac:dyDescent="0.2">
      <c r="B1142" s="37">
        <v>44386</v>
      </c>
      <c r="C1142" s="36">
        <v>44386.424178240741</v>
      </c>
      <c r="D1142" s="11">
        <v>35</v>
      </c>
      <c r="E1142" s="12">
        <v>25.41</v>
      </c>
      <c r="F1142" s="13">
        <v>889.35</v>
      </c>
      <c r="G1142" s="10" t="s">
        <v>34</v>
      </c>
    </row>
    <row r="1143" spans="2:7" s="7" customFormat="1" ht="13.35" customHeight="1" x14ac:dyDescent="0.2">
      <c r="B1143" s="37">
        <v>44386</v>
      </c>
      <c r="C1143" s="36">
        <v>44386.424421296295</v>
      </c>
      <c r="D1143" s="11">
        <v>670</v>
      </c>
      <c r="E1143" s="12">
        <v>25.405000000000001</v>
      </c>
      <c r="F1143" s="13">
        <v>17021.350000000002</v>
      </c>
      <c r="G1143" s="10" t="s">
        <v>34</v>
      </c>
    </row>
    <row r="1144" spans="2:7" s="7" customFormat="1" ht="13.35" customHeight="1" x14ac:dyDescent="0.2">
      <c r="B1144" s="37">
        <v>44386</v>
      </c>
      <c r="C1144" s="36">
        <v>44386.425162037034</v>
      </c>
      <c r="D1144" s="11">
        <v>246</v>
      </c>
      <c r="E1144" s="12">
        <v>25.405000000000001</v>
      </c>
      <c r="F1144" s="13">
        <v>6249.63</v>
      </c>
      <c r="G1144" s="10" t="s">
        <v>34</v>
      </c>
    </row>
    <row r="1145" spans="2:7" s="7" customFormat="1" ht="13.35" customHeight="1" x14ac:dyDescent="0.2">
      <c r="B1145" s="37">
        <v>44386</v>
      </c>
      <c r="C1145" s="36">
        <v>44386.425162037034</v>
      </c>
      <c r="D1145" s="11">
        <v>36</v>
      </c>
      <c r="E1145" s="12">
        <v>25.405000000000001</v>
      </c>
      <c r="F1145" s="13">
        <v>914.58</v>
      </c>
      <c r="G1145" s="10" t="s">
        <v>34</v>
      </c>
    </row>
    <row r="1146" spans="2:7" s="7" customFormat="1" ht="13.35" customHeight="1" x14ac:dyDescent="0.2">
      <c r="B1146" s="37">
        <v>44386</v>
      </c>
      <c r="C1146" s="36">
        <v>44386.426145833335</v>
      </c>
      <c r="D1146" s="11">
        <v>250</v>
      </c>
      <c r="E1146" s="12">
        <v>25.395</v>
      </c>
      <c r="F1146" s="13">
        <v>6348.75</v>
      </c>
      <c r="G1146" s="10" t="s">
        <v>34</v>
      </c>
    </row>
    <row r="1147" spans="2:7" s="7" customFormat="1" ht="13.35" customHeight="1" x14ac:dyDescent="0.2">
      <c r="B1147" s="37">
        <v>44386</v>
      </c>
      <c r="C1147" s="36">
        <v>44386.426342592589</v>
      </c>
      <c r="D1147" s="11">
        <v>270</v>
      </c>
      <c r="E1147" s="12">
        <v>25.385000000000002</v>
      </c>
      <c r="F1147" s="13">
        <v>6853.9500000000007</v>
      </c>
      <c r="G1147" s="10" t="s">
        <v>34</v>
      </c>
    </row>
    <row r="1148" spans="2:7" s="7" customFormat="1" ht="13.35" customHeight="1" x14ac:dyDescent="0.2">
      <c r="B1148" s="37">
        <v>44386</v>
      </c>
      <c r="C1148" s="36">
        <v>44386.426342592589</v>
      </c>
      <c r="D1148" s="11">
        <v>250</v>
      </c>
      <c r="E1148" s="12">
        <v>25.385000000000002</v>
      </c>
      <c r="F1148" s="13">
        <v>6346.25</v>
      </c>
      <c r="G1148" s="10" t="s">
        <v>34</v>
      </c>
    </row>
    <row r="1149" spans="2:7" s="7" customFormat="1" ht="13.35" customHeight="1" x14ac:dyDescent="0.2">
      <c r="B1149" s="37">
        <v>44386</v>
      </c>
      <c r="C1149" s="36">
        <v>44386.426342592589</v>
      </c>
      <c r="D1149" s="11">
        <v>82</v>
      </c>
      <c r="E1149" s="12">
        <v>25.385000000000002</v>
      </c>
      <c r="F1149" s="13">
        <v>2081.5700000000002</v>
      </c>
      <c r="G1149" s="10" t="s">
        <v>34</v>
      </c>
    </row>
    <row r="1150" spans="2:7" s="7" customFormat="1" ht="13.35" customHeight="1" x14ac:dyDescent="0.2">
      <c r="B1150" s="37">
        <v>44386</v>
      </c>
      <c r="C1150" s="36">
        <v>44386.426747685182</v>
      </c>
      <c r="D1150" s="11">
        <v>161</v>
      </c>
      <c r="E1150" s="12">
        <v>25.39</v>
      </c>
      <c r="F1150" s="13">
        <v>4087.79</v>
      </c>
      <c r="G1150" s="10" t="s">
        <v>34</v>
      </c>
    </row>
    <row r="1151" spans="2:7" s="7" customFormat="1" ht="13.35" customHeight="1" x14ac:dyDescent="0.2">
      <c r="B1151" s="37">
        <v>44386</v>
      </c>
      <c r="C1151" s="36">
        <v>44386.426747685182</v>
      </c>
      <c r="D1151" s="11">
        <v>441</v>
      </c>
      <c r="E1151" s="12">
        <v>25.39</v>
      </c>
      <c r="F1151" s="13">
        <v>11196.99</v>
      </c>
      <c r="G1151" s="10" t="s">
        <v>34</v>
      </c>
    </row>
    <row r="1152" spans="2:7" s="7" customFormat="1" ht="13.35" customHeight="1" x14ac:dyDescent="0.2">
      <c r="B1152" s="37">
        <v>44386</v>
      </c>
      <c r="C1152" s="36">
        <v>44386.426747685182</v>
      </c>
      <c r="D1152" s="11">
        <v>11</v>
      </c>
      <c r="E1152" s="12">
        <v>25.39</v>
      </c>
      <c r="F1152" s="13">
        <v>279.29000000000002</v>
      </c>
      <c r="G1152" s="10" t="s">
        <v>34</v>
      </c>
    </row>
    <row r="1153" spans="2:7" s="7" customFormat="1" ht="13.35" customHeight="1" x14ac:dyDescent="0.2">
      <c r="B1153" s="37">
        <v>44386</v>
      </c>
      <c r="C1153" s="36">
        <v>44386.426770833335</v>
      </c>
      <c r="D1153" s="11">
        <v>196</v>
      </c>
      <c r="E1153" s="12">
        <v>25.39</v>
      </c>
      <c r="F1153" s="13">
        <v>4976.4400000000005</v>
      </c>
      <c r="G1153" s="10" t="s">
        <v>34</v>
      </c>
    </row>
    <row r="1154" spans="2:7" s="7" customFormat="1" ht="13.35" customHeight="1" x14ac:dyDescent="0.2">
      <c r="B1154" s="37">
        <v>44386</v>
      </c>
      <c r="C1154" s="36">
        <v>44386.427199074074</v>
      </c>
      <c r="D1154" s="11">
        <v>93</v>
      </c>
      <c r="E1154" s="12">
        <v>25.39</v>
      </c>
      <c r="F1154" s="13">
        <v>2361.27</v>
      </c>
      <c r="G1154" s="10" t="s">
        <v>34</v>
      </c>
    </row>
    <row r="1155" spans="2:7" s="7" customFormat="1" ht="13.35" customHeight="1" x14ac:dyDescent="0.2">
      <c r="B1155" s="37">
        <v>44386</v>
      </c>
      <c r="C1155" s="36">
        <v>44386.427199074074</v>
      </c>
      <c r="D1155" s="11">
        <v>116</v>
      </c>
      <c r="E1155" s="12">
        <v>25.39</v>
      </c>
      <c r="F1155" s="13">
        <v>2945.2400000000002</v>
      </c>
      <c r="G1155" s="10" t="s">
        <v>34</v>
      </c>
    </row>
    <row r="1156" spans="2:7" s="7" customFormat="1" ht="13.35" customHeight="1" x14ac:dyDescent="0.2">
      <c r="B1156" s="37">
        <v>44386</v>
      </c>
      <c r="C1156" s="36">
        <v>44386.429456018515</v>
      </c>
      <c r="D1156" s="11">
        <v>218</v>
      </c>
      <c r="E1156" s="12">
        <v>25.4</v>
      </c>
      <c r="F1156" s="13">
        <v>5537.2</v>
      </c>
      <c r="G1156" s="10" t="s">
        <v>34</v>
      </c>
    </row>
    <row r="1157" spans="2:7" s="7" customFormat="1" ht="13.35" customHeight="1" x14ac:dyDescent="0.2">
      <c r="B1157" s="37">
        <v>44386</v>
      </c>
      <c r="C1157" s="36">
        <v>44386.429456018515</v>
      </c>
      <c r="D1157" s="11">
        <v>269</v>
      </c>
      <c r="E1157" s="12">
        <v>25.4</v>
      </c>
      <c r="F1157" s="13">
        <v>6832.5999999999995</v>
      </c>
      <c r="G1157" s="10" t="s">
        <v>34</v>
      </c>
    </row>
    <row r="1158" spans="2:7" s="7" customFormat="1" ht="13.35" customHeight="1" x14ac:dyDescent="0.2">
      <c r="B1158" s="37">
        <v>44386</v>
      </c>
      <c r="C1158" s="36">
        <v>44386.430358796293</v>
      </c>
      <c r="D1158" s="11">
        <v>221</v>
      </c>
      <c r="E1158" s="12">
        <v>25.4</v>
      </c>
      <c r="F1158" s="13">
        <v>5613.4</v>
      </c>
      <c r="G1158" s="10" t="s">
        <v>34</v>
      </c>
    </row>
    <row r="1159" spans="2:7" s="7" customFormat="1" ht="13.35" customHeight="1" x14ac:dyDescent="0.2">
      <c r="B1159" s="37">
        <v>44386</v>
      </c>
      <c r="C1159" s="36">
        <v>44386.430775462963</v>
      </c>
      <c r="D1159" s="11">
        <v>325</v>
      </c>
      <c r="E1159" s="12">
        <v>25.385000000000002</v>
      </c>
      <c r="F1159" s="13">
        <v>8250.125</v>
      </c>
      <c r="G1159" s="10" t="s">
        <v>34</v>
      </c>
    </row>
    <row r="1160" spans="2:7" s="7" customFormat="1" ht="13.35" customHeight="1" x14ac:dyDescent="0.2">
      <c r="B1160" s="37">
        <v>44386</v>
      </c>
      <c r="C1160" s="36">
        <v>44386.431516203702</v>
      </c>
      <c r="D1160" s="11">
        <v>248</v>
      </c>
      <c r="E1160" s="12">
        <v>25.385000000000002</v>
      </c>
      <c r="F1160" s="13">
        <v>6295.4800000000005</v>
      </c>
      <c r="G1160" s="10" t="s">
        <v>34</v>
      </c>
    </row>
    <row r="1161" spans="2:7" s="7" customFormat="1" ht="13.35" customHeight="1" x14ac:dyDescent="0.2">
      <c r="B1161" s="37">
        <v>44386</v>
      </c>
      <c r="C1161" s="36">
        <v>44386.432187500002</v>
      </c>
      <c r="D1161" s="11">
        <v>236</v>
      </c>
      <c r="E1161" s="12">
        <v>25.38</v>
      </c>
      <c r="F1161" s="13">
        <v>5989.6799999999994</v>
      </c>
      <c r="G1161" s="10" t="s">
        <v>34</v>
      </c>
    </row>
    <row r="1162" spans="2:7" s="7" customFormat="1" ht="13.35" customHeight="1" x14ac:dyDescent="0.2">
      <c r="B1162" s="37">
        <v>44386</v>
      </c>
      <c r="C1162" s="36">
        <v>44386.432384259257</v>
      </c>
      <c r="D1162" s="11">
        <v>458</v>
      </c>
      <c r="E1162" s="12">
        <v>25.38</v>
      </c>
      <c r="F1162" s="13">
        <v>11624.039999999999</v>
      </c>
      <c r="G1162" s="10" t="s">
        <v>34</v>
      </c>
    </row>
    <row r="1163" spans="2:7" s="7" customFormat="1" ht="13.35" customHeight="1" x14ac:dyDescent="0.2">
      <c r="B1163" s="37">
        <v>44386</v>
      </c>
      <c r="C1163" s="36">
        <v>44386.43310185185</v>
      </c>
      <c r="D1163" s="11">
        <v>245</v>
      </c>
      <c r="E1163" s="12">
        <v>25.38</v>
      </c>
      <c r="F1163" s="13">
        <v>6218.0999999999995</v>
      </c>
      <c r="G1163" s="10" t="s">
        <v>34</v>
      </c>
    </row>
    <row r="1164" spans="2:7" s="7" customFormat="1" ht="13.35" customHeight="1" x14ac:dyDescent="0.2">
      <c r="B1164" s="37">
        <v>44386</v>
      </c>
      <c r="C1164" s="36">
        <v>44386.433715277781</v>
      </c>
      <c r="D1164" s="11">
        <v>196</v>
      </c>
      <c r="E1164" s="12">
        <v>25.38</v>
      </c>
      <c r="F1164" s="13">
        <v>4974.4799999999996</v>
      </c>
      <c r="G1164" s="10" t="s">
        <v>34</v>
      </c>
    </row>
    <row r="1165" spans="2:7" s="7" customFormat="1" ht="13.35" customHeight="1" x14ac:dyDescent="0.2">
      <c r="B1165" s="37">
        <v>44386</v>
      </c>
      <c r="C1165" s="36">
        <v>44386.434027777781</v>
      </c>
      <c r="D1165" s="11">
        <v>565</v>
      </c>
      <c r="E1165" s="12">
        <v>25.385000000000002</v>
      </c>
      <c r="F1165" s="13">
        <v>14342.525000000001</v>
      </c>
      <c r="G1165" s="10" t="s">
        <v>34</v>
      </c>
    </row>
    <row r="1166" spans="2:7" s="7" customFormat="1" ht="13.35" customHeight="1" x14ac:dyDescent="0.2">
      <c r="B1166" s="37">
        <v>44386</v>
      </c>
      <c r="C1166" s="36">
        <v>44386.434583333335</v>
      </c>
      <c r="D1166" s="11">
        <v>484</v>
      </c>
      <c r="E1166" s="12">
        <v>25.39</v>
      </c>
      <c r="F1166" s="13">
        <v>12288.76</v>
      </c>
      <c r="G1166" s="10" t="s">
        <v>34</v>
      </c>
    </row>
    <row r="1167" spans="2:7" s="7" customFormat="1" ht="13.35" customHeight="1" x14ac:dyDescent="0.2">
      <c r="B1167" s="37">
        <v>44386</v>
      </c>
      <c r="C1167" s="36">
        <v>44386.434629629628</v>
      </c>
      <c r="D1167" s="11">
        <v>604</v>
      </c>
      <c r="E1167" s="12">
        <v>25.4</v>
      </c>
      <c r="F1167" s="13">
        <v>15341.599999999999</v>
      </c>
      <c r="G1167" s="10" t="s">
        <v>34</v>
      </c>
    </row>
    <row r="1168" spans="2:7" s="7" customFormat="1" ht="13.35" customHeight="1" x14ac:dyDescent="0.2">
      <c r="B1168" s="37">
        <v>44386</v>
      </c>
      <c r="C1168" s="36">
        <v>44386.43476851852</v>
      </c>
      <c r="D1168" s="11">
        <v>854</v>
      </c>
      <c r="E1168" s="12">
        <v>25.405000000000001</v>
      </c>
      <c r="F1168" s="13">
        <v>21695.870000000003</v>
      </c>
      <c r="G1168" s="10" t="s">
        <v>34</v>
      </c>
    </row>
    <row r="1169" spans="2:7" s="7" customFormat="1" ht="13.35" customHeight="1" x14ac:dyDescent="0.2">
      <c r="B1169" s="37">
        <v>44386</v>
      </c>
      <c r="C1169" s="36">
        <v>44386.43478009259</v>
      </c>
      <c r="D1169" s="11">
        <v>876</v>
      </c>
      <c r="E1169" s="12">
        <v>25.405000000000001</v>
      </c>
      <c r="F1169" s="13">
        <v>22254.780000000002</v>
      </c>
      <c r="G1169" s="10" t="s">
        <v>34</v>
      </c>
    </row>
    <row r="1170" spans="2:7" s="7" customFormat="1" ht="13.35" customHeight="1" x14ac:dyDescent="0.2">
      <c r="B1170" s="37">
        <v>44386</v>
      </c>
      <c r="C1170" s="36">
        <v>44386.434872685182</v>
      </c>
      <c r="D1170" s="11">
        <v>772</v>
      </c>
      <c r="E1170" s="12">
        <v>25.405000000000001</v>
      </c>
      <c r="F1170" s="13">
        <v>19612.66</v>
      </c>
      <c r="G1170" s="10" t="s">
        <v>34</v>
      </c>
    </row>
    <row r="1171" spans="2:7" s="7" customFormat="1" ht="13.35" customHeight="1" x14ac:dyDescent="0.2">
      <c r="B1171" s="37">
        <v>44386</v>
      </c>
      <c r="C1171" s="36">
        <v>44386.434872685182</v>
      </c>
      <c r="D1171" s="11">
        <v>250</v>
      </c>
      <c r="E1171" s="12">
        <v>25.405000000000001</v>
      </c>
      <c r="F1171" s="13">
        <v>6351.25</v>
      </c>
      <c r="G1171" s="10" t="s">
        <v>34</v>
      </c>
    </row>
    <row r="1172" spans="2:7" s="7" customFormat="1" ht="13.35" customHeight="1" x14ac:dyDescent="0.2">
      <c r="B1172" s="37">
        <v>44386</v>
      </c>
      <c r="C1172" s="36">
        <v>44386.434872685182</v>
      </c>
      <c r="D1172" s="11">
        <v>185</v>
      </c>
      <c r="E1172" s="12">
        <v>25.405000000000001</v>
      </c>
      <c r="F1172" s="13">
        <v>4699.9250000000002</v>
      </c>
      <c r="G1172" s="10" t="s">
        <v>34</v>
      </c>
    </row>
    <row r="1173" spans="2:7" s="7" customFormat="1" ht="13.35" customHeight="1" x14ac:dyDescent="0.2">
      <c r="B1173" s="37">
        <v>44386</v>
      </c>
      <c r="C1173" s="36">
        <v>44386.434942129628</v>
      </c>
      <c r="D1173" s="11">
        <v>570</v>
      </c>
      <c r="E1173" s="12">
        <v>25.4</v>
      </c>
      <c r="F1173" s="13">
        <v>14478</v>
      </c>
      <c r="G1173" s="10" t="s">
        <v>34</v>
      </c>
    </row>
    <row r="1174" spans="2:7" s="7" customFormat="1" ht="13.35" customHeight="1" x14ac:dyDescent="0.2">
      <c r="B1174" s="37">
        <v>44386</v>
      </c>
      <c r="C1174" s="36">
        <v>44386.435416666667</v>
      </c>
      <c r="D1174" s="11">
        <v>461</v>
      </c>
      <c r="E1174" s="12">
        <v>25.4</v>
      </c>
      <c r="F1174" s="13">
        <v>11709.4</v>
      </c>
      <c r="G1174" s="10" t="s">
        <v>34</v>
      </c>
    </row>
    <row r="1175" spans="2:7" s="7" customFormat="1" ht="13.35" customHeight="1" x14ac:dyDescent="0.2">
      <c r="B1175" s="37">
        <v>44386</v>
      </c>
      <c r="C1175" s="36">
        <v>44386.435520833336</v>
      </c>
      <c r="D1175" s="11">
        <v>206</v>
      </c>
      <c r="E1175" s="12">
        <v>25.4</v>
      </c>
      <c r="F1175" s="13">
        <v>5232.3999999999996</v>
      </c>
      <c r="G1175" s="10" t="s">
        <v>34</v>
      </c>
    </row>
    <row r="1176" spans="2:7" s="7" customFormat="1" ht="13.35" customHeight="1" x14ac:dyDescent="0.2">
      <c r="B1176" s="37">
        <v>44386</v>
      </c>
      <c r="C1176" s="36">
        <v>44386.436296296299</v>
      </c>
      <c r="D1176" s="11">
        <v>250</v>
      </c>
      <c r="E1176" s="12">
        <v>25.4</v>
      </c>
      <c r="F1176" s="13">
        <v>6350</v>
      </c>
      <c r="G1176" s="10" t="s">
        <v>34</v>
      </c>
    </row>
    <row r="1177" spans="2:7" s="7" customFormat="1" ht="13.35" customHeight="1" x14ac:dyDescent="0.2">
      <c r="B1177" s="37">
        <v>44386</v>
      </c>
      <c r="C1177" s="36">
        <v>44386.436296296299</v>
      </c>
      <c r="D1177" s="11">
        <v>55</v>
      </c>
      <c r="E1177" s="12">
        <v>25.4</v>
      </c>
      <c r="F1177" s="13">
        <v>1397</v>
      </c>
      <c r="G1177" s="10" t="s">
        <v>34</v>
      </c>
    </row>
    <row r="1178" spans="2:7" s="7" customFormat="1" ht="13.35" customHeight="1" x14ac:dyDescent="0.2">
      <c r="B1178" s="37">
        <v>44386</v>
      </c>
      <c r="C1178" s="36">
        <v>44386.437002314815</v>
      </c>
      <c r="D1178" s="11">
        <v>313</v>
      </c>
      <c r="E1178" s="12">
        <v>25.414999999999999</v>
      </c>
      <c r="F1178" s="13">
        <v>7954.8949999999995</v>
      </c>
      <c r="G1178" s="10" t="s">
        <v>34</v>
      </c>
    </row>
    <row r="1179" spans="2:7" s="7" customFormat="1" ht="13.35" customHeight="1" x14ac:dyDescent="0.2">
      <c r="B1179" s="37">
        <v>44386</v>
      </c>
      <c r="C1179" s="36">
        <v>44386.437488425923</v>
      </c>
      <c r="D1179" s="11">
        <v>212</v>
      </c>
      <c r="E1179" s="12">
        <v>25.414999999999999</v>
      </c>
      <c r="F1179" s="13">
        <v>5387.98</v>
      </c>
      <c r="G1179" s="10" t="s">
        <v>34</v>
      </c>
    </row>
    <row r="1180" spans="2:7" s="7" customFormat="1" ht="13.35" customHeight="1" x14ac:dyDescent="0.2">
      <c r="B1180" s="37">
        <v>44386</v>
      </c>
      <c r="C1180" s="36">
        <v>44386.437777777777</v>
      </c>
      <c r="D1180" s="11">
        <v>170</v>
      </c>
      <c r="E1180" s="12">
        <v>25.42</v>
      </c>
      <c r="F1180" s="13">
        <v>4321.4000000000005</v>
      </c>
      <c r="G1180" s="10" t="s">
        <v>34</v>
      </c>
    </row>
    <row r="1181" spans="2:7" s="7" customFormat="1" ht="13.35" customHeight="1" x14ac:dyDescent="0.2">
      <c r="B1181" s="37">
        <v>44386</v>
      </c>
      <c r="C1181" s="36">
        <v>44386.437777777777</v>
      </c>
      <c r="D1181" s="11">
        <v>99</v>
      </c>
      <c r="E1181" s="12">
        <v>25.42</v>
      </c>
      <c r="F1181" s="13">
        <v>2516.5800000000004</v>
      </c>
      <c r="G1181" s="10" t="s">
        <v>34</v>
      </c>
    </row>
    <row r="1182" spans="2:7" s="7" customFormat="1" ht="13.35" customHeight="1" x14ac:dyDescent="0.2">
      <c r="B1182" s="37">
        <v>44386</v>
      </c>
      <c r="C1182" s="36">
        <v>44386.437777777777</v>
      </c>
      <c r="D1182" s="11">
        <v>136</v>
      </c>
      <c r="E1182" s="12">
        <v>25.42</v>
      </c>
      <c r="F1182" s="13">
        <v>3457.1200000000003</v>
      </c>
      <c r="G1182" s="10" t="s">
        <v>34</v>
      </c>
    </row>
    <row r="1183" spans="2:7" s="7" customFormat="1" ht="13.35" customHeight="1" x14ac:dyDescent="0.2">
      <c r="B1183" s="37">
        <v>44386</v>
      </c>
      <c r="C1183" s="36">
        <v>44386.437893518516</v>
      </c>
      <c r="D1183" s="11">
        <v>222</v>
      </c>
      <c r="E1183" s="12">
        <v>25.425000000000001</v>
      </c>
      <c r="F1183" s="13">
        <v>5644.35</v>
      </c>
      <c r="G1183" s="10" t="s">
        <v>34</v>
      </c>
    </row>
    <row r="1184" spans="2:7" s="7" customFormat="1" ht="13.35" customHeight="1" x14ac:dyDescent="0.2">
      <c r="B1184" s="37">
        <v>44386</v>
      </c>
      <c r="C1184" s="36">
        <v>44386.437905092593</v>
      </c>
      <c r="D1184" s="11">
        <v>228</v>
      </c>
      <c r="E1184" s="12">
        <v>25.425000000000001</v>
      </c>
      <c r="F1184" s="13">
        <v>5796.9000000000005</v>
      </c>
      <c r="G1184" s="10" t="s">
        <v>34</v>
      </c>
    </row>
    <row r="1185" spans="2:7" s="7" customFormat="1" ht="13.35" customHeight="1" x14ac:dyDescent="0.2">
      <c r="B1185" s="37">
        <v>44386</v>
      </c>
      <c r="C1185" s="36">
        <v>44386.438148148147</v>
      </c>
      <c r="D1185" s="11">
        <v>960</v>
      </c>
      <c r="E1185" s="12">
        <v>25.425000000000001</v>
      </c>
      <c r="F1185" s="13">
        <v>24408</v>
      </c>
      <c r="G1185" s="10" t="s">
        <v>34</v>
      </c>
    </row>
    <row r="1186" spans="2:7" s="7" customFormat="1" ht="13.35" customHeight="1" x14ac:dyDescent="0.2">
      <c r="B1186" s="37">
        <v>44386</v>
      </c>
      <c r="C1186" s="36">
        <v>44386.438148148147</v>
      </c>
      <c r="D1186" s="11">
        <v>280</v>
      </c>
      <c r="E1186" s="12">
        <v>25.43</v>
      </c>
      <c r="F1186" s="13">
        <v>7120.4</v>
      </c>
      <c r="G1186" s="10" t="s">
        <v>34</v>
      </c>
    </row>
    <row r="1187" spans="2:7" s="7" customFormat="1" ht="13.35" customHeight="1" x14ac:dyDescent="0.2">
      <c r="B1187" s="37">
        <v>44386</v>
      </c>
      <c r="C1187" s="36">
        <v>44386.438148148147</v>
      </c>
      <c r="D1187" s="11">
        <v>250</v>
      </c>
      <c r="E1187" s="12">
        <v>25.43</v>
      </c>
      <c r="F1187" s="13">
        <v>6357.5</v>
      </c>
      <c r="G1187" s="10" t="s">
        <v>34</v>
      </c>
    </row>
    <row r="1188" spans="2:7" s="7" customFormat="1" ht="13.35" customHeight="1" x14ac:dyDescent="0.2">
      <c r="B1188" s="37">
        <v>44386</v>
      </c>
      <c r="C1188" s="36">
        <v>44386.438148148147</v>
      </c>
      <c r="D1188" s="11">
        <v>96</v>
      </c>
      <c r="E1188" s="12">
        <v>25.43</v>
      </c>
      <c r="F1188" s="13">
        <v>2441.2799999999997</v>
      </c>
      <c r="G1188" s="10" t="s">
        <v>34</v>
      </c>
    </row>
    <row r="1189" spans="2:7" s="7" customFormat="1" ht="13.35" customHeight="1" x14ac:dyDescent="0.2">
      <c r="B1189" s="37">
        <v>44386</v>
      </c>
      <c r="C1189" s="36">
        <v>44386.438148148147</v>
      </c>
      <c r="D1189" s="11">
        <v>138</v>
      </c>
      <c r="E1189" s="12">
        <v>25.43</v>
      </c>
      <c r="F1189" s="13">
        <v>3509.34</v>
      </c>
      <c r="G1189" s="10" t="s">
        <v>34</v>
      </c>
    </row>
    <row r="1190" spans="2:7" s="7" customFormat="1" ht="13.35" customHeight="1" x14ac:dyDescent="0.2">
      <c r="B1190" s="37">
        <v>44386</v>
      </c>
      <c r="C1190" s="36">
        <v>44386.438148148147</v>
      </c>
      <c r="D1190" s="11">
        <v>61</v>
      </c>
      <c r="E1190" s="12">
        <v>25.43</v>
      </c>
      <c r="F1190" s="13">
        <v>1551.23</v>
      </c>
      <c r="G1190" s="10" t="s">
        <v>34</v>
      </c>
    </row>
    <row r="1191" spans="2:7" s="7" customFormat="1" ht="13.35" customHeight="1" x14ac:dyDescent="0.2">
      <c r="B1191" s="37">
        <v>44386</v>
      </c>
      <c r="C1191" s="36">
        <v>44386.438148148147</v>
      </c>
      <c r="D1191" s="11">
        <v>250</v>
      </c>
      <c r="E1191" s="12">
        <v>25.425000000000001</v>
      </c>
      <c r="F1191" s="13">
        <v>6356.25</v>
      </c>
      <c r="G1191" s="10" t="s">
        <v>34</v>
      </c>
    </row>
    <row r="1192" spans="2:7" s="7" customFormat="1" ht="13.35" customHeight="1" x14ac:dyDescent="0.2">
      <c r="B1192" s="37">
        <v>44386</v>
      </c>
      <c r="C1192" s="36">
        <v>44386.438148148147</v>
      </c>
      <c r="D1192" s="11">
        <v>206</v>
      </c>
      <c r="E1192" s="12">
        <v>25.425000000000001</v>
      </c>
      <c r="F1192" s="13">
        <v>5237.55</v>
      </c>
      <c r="G1192" s="10" t="s">
        <v>34</v>
      </c>
    </row>
    <row r="1193" spans="2:7" s="7" customFormat="1" ht="13.35" customHeight="1" x14ac:dyDescent="0.2">
      <c r="B1193" s="37">
        <v>44386</v>
      </c>
      <c r="C1193" s="36">
        <v>44386.438148148147</v>
      </c>
      <c r="D1193" s="11">
        <v>93</v>
      </c>
      <c r="E1193" s="12">
        <v>25.425000000000001</v>
      </c>
      <c r="F1193" s="13">
        <v>2364.5250000000001</v>
      </c>
      <c r="G1193" s="10" t="s">
        <v>34</v>
      </c>
    </row>
    <row r="1194" spans="2:7" s="7" customFormat="1" ht="13.35" customHeight="1" x14ac:dyDescent="0.2">
      <c r="B1194" s="37">
        <v>44386</v>
      </c>
      <c r="C1194" s="36">
        <v>44386.438148148147</v>
      </c>
      <c r="D1194" s="11">
        <v>224</v>
      </c>
      <c r="E1194" s="12">
        <v>25.425000000000001</v>
      </c>
      <c r="F1194" s="13">
        <v>5695.2</v>
      </c>
      <c r="G1194" s="10" t="s">
        <v>34</v>
      </c>
    </row>
    <row r="1195" spans="2:7" s="7" customFormat="1" ht="13.35" customHeight="1" x14ac:dyDescent="0.2">
      <c r="B1195" s="37">
        <v>44386</v>
      </c>
      <c r="C1195" s="36">
        <v>44386.438148148147</v>
      </c>
      <c r="D1195" s="11">
        <v>48</v>
      </c>
      <c r="E1195" s="12">
        <v>25.425000000000001</v>
      </c>
      <c r="F1195" s="13">
        <v>1220.4000000000001</v>
      </c>
      <c r="G1195" s="10" t="s">
        <v>34</v>
      </c>
    </row>
    <row r="1196" spans="2:7" s="7" customFormat="1" ht="13.35" customHeight="1" x14ac:dyDescent="0.2">
      <c r="B1196" s="37">
        <v>44386</v>
      </c>
      <c r="C1196" s="36">
        <v>44386.438310185185</v>
      </c>
      <c r="D1196" s="11">
        <v>271</v>
      </c>
      <c r="E1196" s="12">
        <v>25.425000000000001</v>
      </c>
      <c r="F1196" s="13">
        <v>6890.1750000000002</v>
      </c>
      <c r="G1196" s="10" t="s">
        <v>34</v>
      </c>
    </row>
    <row r="1197" spans="2:7" s="7" customFormat="1" ht="13.35" customHeight="1" x14ac:dyDescent="0.2">
      <c r="B1197" s="37">
        <v>44386</v>
      </c>
      <c r="C1197" s="36">
        <v>44386.438703703701</v>
      </c>
      <c r="D1197" s="11">
        <v>371</v>
      </c>
      <c r="E1197" s="12">
        <v>25.414999999999999</v>
      </c>
      <c r="F1197" s="13">
        <v>9428.9650000000001</v>
      </c>
      <c r="G1197" s="10" t="s">
        <v>34</v>
      </c>
    </row>
    <row r="1198" spans="2:7" s="7" customFormat="1" ht="13.35" customHeight="1" x14ac:dyDescent="0.2">
      <c r="B1198" s="37">
        <v>44386</v>
      </c>
      <c r="C1198" s="36">
        <v>44386.439189814817</v>
      </c>
      <c r="D1198" s="11">
        <v>20</v>
      </c>
      <c r="E1198" s="12">
        <v>25.414999999999999</v>
      </c>
      <c r="F1198" s="13">
        <v>508.29999999999995</v>
      </c>
      <c r="G1198" s="10" t="s">
        <v>34</v>
      </c>
    </row>
    <row r="1199" spans="2:7" s="7" customFormat="1" ht="13.35" customHeight="1" x14ac:dyDescent="0.2">
      <c r="B1199" s="37">
        <v>44386</v>
      </c>
      <c r="C1199" s="36">
        <v>44386.439189814817</v>
      </c>
      <c r="D1199" s="11">
        <v>632</v>
      </c>
      <c r="E1199" s="12">
        <v>25.414999999999999</v>
      </c>
      <c r="F1199" s="13">
        <v>16062.279999999999</v>
      </c>
      <c r="G1199" s="10" t="s">
        <v>34</v>
      </c>
    </row>
    <row r="1200" spans="2:7" s="7" customFormat="1" ht="13.35" customHeight="1" x14ac:dyDescent="0.2">
      <c r="B1200" s="37">
        <v>44386</v>
      </c>
      <c r="C1200" s="36">
        <v>44386.439247685186</v>
      </c>
      <c r="D1200" s="11">
        <v>158</v>
      </c>
      <c r="E1200" s="12">
        <v>25.41</v>
      </c>
      <c r="F1200" s="13">
        <v>4014.78</v>
      </c>
      <c r="G1200" s="10" t="s">
        <v>34</v>
      </c>
    </row>
    <row r="1201" spans="2:7" s="7" customFormat="1" ht="13.35" customHeight="1" x14ac:dyDescent="0.2">
      <c r="B1201" s="37">
        <v>44386</v>
      </c>
      <c r="C1201" s="36">
        <v>44386.439247685186</v>
      </c>
      <c r="D1201" s="11">
        <v>58</v>
      </c>
      <c r="E1201" s="12">
        <v>25.41</v>
      </c>
      <c r="F1201" s="13">
        <v>1473.78</v>
      </c>
      <c r="G1201" s="10" t="s">
        <v>34</v>
      </c>
    </row>
    <row r="1202" spans="2:7" s="7" customFormat="1" ht="13.35" customHeight="1" x14ac:dyDescent="0.2">
      <c r="B1202" s="37">
        <v>44386</v>
      </c>
      <c r="C1202" s="36">
        <v>44386.442337962966</v>
      </c>
      <c r="D1202" s="11">
        <v>236</v>
      </c>
      <c r="E1202" s="12">
        <v>25.425000000000001</v>
      </c>
      <c r="F1202" s="13">
        <v>6000.3</v>
      </c>
      <c r="G1202" s="10" t="s">
        <v>34</v>
      </c>
    </row>
    <row r="1203" spans="2:7" s="7" customFormat="1" ht="13.35" customHeight="1" x14ac:dyDescent="0.2">
      <c r="B1203" s="37">
        <v>44386</v>
      </c>
      <c r="C1203" s="36">
        <v>44386.444062499999</v>
      </c>
      <c r="D1203" s="11">
        <v>673</v>
      </c>
      <c r="E1203" s="12">
        <v>25.414999999999999</v>
      </c>
      <c r="F1203" s="13">
        <v>17104.294999999998</v>
      </c>
      <c r="G1203" s="10" t="s">
        <v>34</v>
      </c>
    </row>
    <row r="1204" spans="2:7" s="7" customFormat="1" ht="13.35" customHeight="1" x14ac:dyDescent="0.2">
      <c r="B1204" s="37">
        <v>44386</v>
      </c>
      <c r="C1204" s="36">
        <v>44386.444791666669</v>
      </c>
      <c r="D1204" s="11">
        <v>61</v>
      </c>
      <c r="E1204" s="12">
        <v>25.425000000000001</v>
      </c>
      <c r="F1204" s="13">
        <v>1550.925</v>
      </c>
      <c r="G1204" s="10" t="s">
        <v>34</v>
      </c>
    </row>
    <row r="1205" spans="2:7" s="7" customFormat="1" ht="13.35" customHeight="1" x14ac:dyDescent="0.2">
      <c r="B1205" s="37">
        <v>44386</v>
      </c>
      <c r="C1205" s="36">
        <v>44386.444791666669</v>
      </c>
      <c r="D1205" s="11">
        <v>207</v>
      </c>
      <c r="E1205" s="12">
        <v>25.425000000000001</v>
      </c>
      <c r="F1205" s="13">
        <v>5262.9750000000004</v>
      </c>
      <c r="G1205" s="10" t="s">
        <v>34</v>
      </c>
    </row>
    <row r="1206" spans="2:7" s="7" customFormat="1" ht="13.35" customHeight="1" x14ac:dyDescent="0.2">
      <c r="B1206" s="37">
        <v>44386</v>
      </c>
      <c r="C1206" s="36">
        <v>44386.444791666669</v>
      </c>
      <c r="D1206" s="11">
        <v>138</v>
      </c>
      <c r="E1206" s="12">
        <v>25.425000000000001</v>
      </c>
      <c r="F1206" s="13">
        <v>3508.65</v>
      </c>
      <c r="G1206" s="10" t="s">
        <v>34</v>
      </c>
    </row>
    <row r="1207" spans="2:7" s="7" customFormat="1" ht="13.35" customHeight="1" x14ac:dyDescent="0.2">
      <c r="B1207" s="37">
        <v>44386</v>
      </c>
      <c r="C1207" s="36">
        <v>44386.444791666669</v>
      </c>
      <c r="D1207" s="11">
        <v>22</v>
      </c>
      <c r="E1207" s="12">
        <v>25.425000000000001</v>
      </c>
      <c r="F1207" s="13">
        <v>559.35</v>
      </c>
      <c r="G1207" s="10" t="s">
        <v>34</v>
      </c>
    </row>
    <row r="1208" spans="2:7" s="7" customFormat="1" ht="13.35" customHeight="1" x14ac:dyDescent="0.2">
      <c r="B1208" s="37">
        <v>44386</v>
      </c>
      <c r="C1208" s="36">
        <v>44386.446134259262</v>
      </c>
      <c r="D1208" s="11">
        <v>284</v>
      </c>
      <c r="E1208" s="12">
        <v>25.445</v>
      </c>
      <c r="F1208" s="13">
        <v>7226.38</v>
      </c>
      <c r="G1208" s="10" t="s">
        <v>34</v>
      </c>
    </row>
    <row r="1209" spans="2:7" s="7" customFormat="1" ht="13.35" customHeight="1" x14ac:dyDescent="0.2">
      <c r="B1209" s="37">
        <v>44386</v>
      </c>
      <c r="C1209" s="36">
        <v>44386.44630787037</v>
      </c>
      <c r="D1209" s="11">
        <v>628</v>
      </c>
      <c r="E1209" s="12">
        <v>25.434999999999999</v>
      </c>
      <c r="F1209" s="13">
        <v>15973.179999999998</v>
      </c>
      <c r="G1209" s="10" t="s">
        <v>34</v>
      </c>
    </row>
    <row r="1210" spans="2:7" s="7" customFormat="1" ht="13.35" customHeight="1" x14ac:dyDescent="0.2">
      <c r="B1210" s="37">
        <v>44386</v>
      </c>
      <c r="C1210" s="36">
        <v>44386.44630787037</v>
      </c>
      <c r="D1210" s="11">
        <v>241</v>
      </c>
      <c r="E1210" s="12">
        <v>25.434999999999999</v>
      </c>
      <c r="F1210" s="13">
        <v>6129.835</v>
      </c>
      <c r="G1210" s="10" t="s">
        <v>34</v>
      </c>
    </row>
    <row r="1211" spans="2:7" s="7" customFormat="1" ht="13.35" customHeight="1" x14ac:dyDescent="0.2">
      <c r="B1211" s="37">
        <v>44386</v>
      </c>
      <c r="C1211" s="36">
        <v>44386.446585648147</v>
      </c>
      <c r="D1211" s="11">
        <v>218</v>
      </c>
      <c r="E1211" s="12">
        <v>25.42</v>
      </c>
      <c r="F1211" s="13">
        <v>5541.56</v>
      </c>
      <c r="G1211" s="10" t="s">
        <v>34</v>
      </c>
    </row>
    <row r="1212" spans="2:7" s="7" customFormat="1" ht="13.35" customHeight="1" x14ac:dyDescent="0.2">
      <c r="B1212" s="37">
        <v>44386</v>
      </c>
      <c r="C1212" s="36">
        <v>44386.447523148148</v>
      </c>
      <c r="D1212" s="11">
        <v>263</v>
      </c>
      <c r="E1212" s="12">
        <v>25.405000000000001</v>
      </c>
      <c r="F1212" s="13">
        <v>6681.5150000000003</v>
      </c>
      <c r="G1212" s="10" t="s">
        <v>34</v>
      </c>
    </row>
    <row r="1213" spans="2:7" s="7" customFormat="1" ht="13.35" customHeight="1" x14ac:dyDescent="0.2">
      <c r="B1213" s="37">
        <v>44386</v>
      </c>
      <c r="C1213" s="36">
        <v>44386.447523148148</v>
      </c>
      <c r="D1213" s="11">
        <v>53</v>
      </c>
      <c r="E1213" s="12">
        <v>25.405000000000001</v>
      </c>
      <c r="F1213" s="13">
        <v>1346.4650000000001</v>
      </c>
      <c r="G1213" s="10" t="s">
        <v>34</v>
      </c>
    </row>
    <row r="1214" spans="2:7" s="7" customFormat="1" ht="13.35" customHeight="1" x14ac:dyDescent="0.2">
      <c r="B1214" s="37">
        <v>44386</v>
      </c>
      <c r="C1214" s="36">
        <v>44386.44908564815</v>
      </c>
      <c r="D1214" s="11">
        <v>302</v>
      </c>
      <c r="E1214" s="12">
        <v>25.4</v>
      </c>
      <c r="F1214" s="13">
        <v>7670.7999999999993</v>
      </c>
      <c r="G1214" s="10" t="s">
        <v>34</v>
      </c>
    </row>
    <row r="1215" spans="2:7" s="7" customFormat="1" ht="13.35" customHeight="1" x14ac:dyDescent="0.2">
      <c r="B1215" s="37">
        <v>44386</v>
      </c>
      <c r="C1215" s="36">
        <v>44386.450358796297</v>
      </c>
      <c r="D1215" s="11">
        <v>224</v>
      </c>
      <c r="E1215" s="12">
        <v>25.39</v>
      </c>
      <c r="F1215" s="13">
        <v>5687.3600000000006</v>
      </c>
      <c r="G1215" s="10" t="s">
        <v>34</v>
      </c>
    </row>
    <row r="1216" spans="2:7" s="7" customFormat="1" ht="13.35" customHeight="1" x14ac:dyDescent="0.2">
      <c r="B1216" s="37">
        <v>44386</v>
      </c>
      <c r="C1216" s="36">
        <v>44386.450787037036</v>
      </c>
      <c r="D1216" s="11">
        <v>445</v>
      </c>
      <c r="E1216" s="12">
        <v>25.39</v>
      </c>
      <c r="F1216" s="13">
        <v>11298.550000000001</v>
      </c>
      <c r="G1216" s="10" t="s">
        <v>34</v>
      </c>
    </row>
    <row r="1217" spans="2:7" s="7" customFormat="1" ht="13.35" customHeight="1" x14ac:dyDescent="0.2">
      <c r="B1217" s="37">
        <v>44386</v>
      </c>
      <c r="C1217" s="36">
        <v>44386.451377314814</v>
      </c>
      <c r="D1217" s="11">
        <v>293</v>
      </c>
      <c r="E1217" s="12">
        <v>25.385000000000002</v>
      </c>
      <c r="F1217" s="13">
        <v>7437.8050000000003</v>
      </c>
      <c r="G1217" s="10" t="s">
        <v>34</v>
      </c>
    </row>
    <row r="1218" spans="2:7" s="7" customFormat="1" ht="13.35" customHeight="1" x14ac:dyDescent="0.2">
      <c r="B1218" s="37">
        <v>44386</v>
      </c>
      <c r="C1218" s="36">
        <v>44386.451550925929</v>
      </c>
      <c r="D1218" s="11">
        <v>141</v>
      </c>
      <c r="E1218" s="12">
        <v>25.38</v>
      </c>
      <c r="F1218" s="13">
        <v>3578.58</v>
      </c>
      <c r="G1218" s="10" t="s">
        <v>34</v>
      </c>
    </row>
    <row r="1219" spans="2:7" s="7" customFormat="1" ht="13.35" customHeight="1" x14ac:dyDescent="0.2">
      <c r="B1219" s="37">
        <v>44386</v>
      </c>
      <c r="C1219" s="36">
        <v>44386.451550925929</v>
      </c>
      <c r="D1219" s="11">
        <v>111</v>
      </c>
      <c r="E1219" s="12">
        <v>25.38</v>
      </c>
      <c r="F1219" s="13">
        <v>2817.18</v>
      </c>
      <c r="G1219" s="10" t="s">
        <v>34</v>
      </c>
    </row>
    <row r="1220" spans="2:7" s="7" customFormat="1" ht="13.35" customHeight="1" x14ac:dyDescent="0.2">
      <c r="B1220" s="37">
        <v>44386</v>
      </c>
      <c r="C1220" s="36">
        <v>44386.451898148145</v>
      </c>
      <c r="D1220" s="11">
        <v>236</v>
      </c>
      <c r="E1220" s="12">
        <v>25.375</v>
      </c>
      <c r="F1220" s="13">
        <v>5988.5</v>
      </c>
      <c r="G1220" s="10" t="s">
        <v>34</v>
      </c>
    </row>
    <row r="1221" spans="2:7" s="7" customFormat="1" ht="13.35" customHeight="1" x14ac:dyDescent="0.2">
      <c r="B1221" s="37">
        <v>44386</v>
      </c>
      <c r="C1221" s="36">
        <v>44386.451898148145</v>
      </c>
      <c r="D1221" s="11">
        <v>148</v>
      </c>
      <c r="E1221" s="12">
        <v>25.375</v>
      </c>
      <c r="F1221" s="13">
        <v>3755.5</v>
      </c>
      <c r="G1221" s="10" t="s">
        <v>34</v>
      </c>
    </row>
    <row r="1222" spans="2:7" s="7" customFormat="1" ht="13.35" customHeight="1" x14ac:dyDescent="0.2">
      <c r="B1222" s="37">
        <v>44386</v>
      </c>
      <c r="C1222" s="36">
        <v>44386.451898148145</v>
      </c>
      <c r="D1222" s="11">
        <v>207</v>
      </c>
      <c r="E1222" s="12">
        <v>25.375</v>
      </c>
      <c r="F1222" s="13">
        <v>5252.625</v>
      </c>
      <c r="G1222" s="10" t="s">
        <v>34</v>
      </c>
    </row>
    <row r="1223" spans="2:7" s="7" customFormat="1" ht="13.35" customHeight="1" x14ac:dyDescent="0.2">
      <c r="B1223" s="37">
        <v>44386</v>
      </c>
      <c r="C1223" s="36">
        <v>44386.451898148145</v>
      </c>
      <c r="D1223" s="11">
        <v>29</v>
      </c>
      <c r="E1223" s="12">
        <v>25.375</v>
      </c>
      <c r="F1223" s="13">
        <v>735.875</v>
      </c>
      <c r="G1223" s="10" t="s">
        <v>34</v>
      </c>
    </row>
    <row r="1224" spans="2:7" s="7" customFormat="1" ht="13.35" customHeight="1" x14ac:dyDescent="0.2">
      <c r="B1224" s="37">
        <v>44386</v>
      </c>
      <c r="C1224" s="36">
        <v>44386.452245370368</v>
      </c>
      <c r="D1224" s="11">
        <v>323</v>
      </c>
      <c r="E1224" s="12">
        <v>25.364999999999998</v>
      </c>
      <c r="F1224" s="13">
        <v>8192.8949999999986</v>
      </c>
      <c r="G1224" s="10" t="s">
        <v>34</v>
      </c>
    </row>
    <row r="1225" spans="2:7" s="7" customFormat="1" ht="13.35" customHeight="1" x14ac:dyDescent="0.2">
      <c r="B1225" s="37">
        <v>44386</v>
      </c>
      <c r="C1225" s="36">
        <v>44386.452245370368</v>
      </c>
      <c r="D1225" s="11">
        <v>388</v>
      </c>
      <c r="E1225" s="12">
        <v>25.364999999999998</v>
      </c>
      <c r="F1225" s="13">
        <v>9841.619999999999</v>
      </c>
      <c r="G1225" s="10" t="s">
        <v>34</v>
      </c>
    </row>
    <row r="1226" spans="2:7" s="7" customFormat="1" ht="13.35" customHeight="1" x14ac:dyDescent="0.2">
      <c r="B1226" s="37">
        <v>44386</v>
      </c>
      <c r="C1226" s="36">
        <v>44386.452418981484</v>
      </c>
      <c r="D1226" s="11">
        <v>249</v>
      </c>
      <c r="E1226" s="12">
        <v>25.364999999999998</v>
      </c>
      <c r="F1226" s="13">
        <v>6315.8849999999993</v>
      </c>
      <c r="G1226" s="10" t="s">
        <v>34</v>
      </c>
    </row>
    <row r="1227" spans="2:7" s="7" customFormat="1" ht="13.35" customHeight="1" x14ac:dyDescent="0.2">
      <c r="B1227" s="37">
        <v>44386</v>
      </c>
      <c r="C1227" s="36">
        <v>44386.452592592592</v>
      </c>
      <c r="D1227" s="11">
        <v>174</v>
      </c>
      <c r="E1227" s="12">
        <v>25.37</v>
      </c>
      <c r="F1227" s="13">
        <v>4414.38</v>
      </c>
      <c r="G1227" s="10" t="s">
        <v>34</v>
      </c>
    </row>
    <row r="1228" spans="2:7" s="7" customFormat="1" ht="13.35" customHeight="1" x14ac:dyDescent="0.2">
      <c r="B1228" s="37">
        <v>44386</v>
      </c>
      <c r="C1228" s="36">
        <v>44386.452766203707</v>
      </c>
      <c r="D1228" s="11">
        <v>273</v>
      </c>
      <c r="E1228" s="12">
        <v>25.37</v>
      </c>
      <c r="F1228" s="13">
        <v>6926.01</v>
      </c>
      <c r="G1228" s="10" t="s">
        <v>34</v>
      </c>
    </row>
    <row r="1229" spans="2:7" s="7" customFormat="1" ht="13.35" customHeight="1" x14ac:dyDescent="0.2">
      <c r="B1229" s="37">
        <v>44386</v>
      </c>
      <c r="C1229" s="36">
        <v>44386.452939814815</v>
      </c>
      <c r="D1229" s="11">
        <v>165</v>
      </c>
      <c r="E1229" s="12">
        <v>25.364999999999998</v>
      </c>
      <c r="F1229" s="13">
        <v>4185.2249999999995</v>
      </c>
      <c r="G1229" s="10" t="s">
        <v>34</v>
      </c>
    </row>
    <row r="1230" spans="2:7" s="7" customFormat="1" ht="13.35" customHeight="1" x14ac:dyDescent="0.2">
      <c r="B1230" s="37">
        <v>44386</v>
      </c>
      <c r="C1230" s="36">
        <v>44386.452974537038</v>
      </c>
      <c r="D1230" s="11">
        <v>244</v>
      </c>
      <c r="E1230" s="12">
        <v>25.364999999999998</v>
      </c>
      <c r="F1230" s="13">
        <v>6189.0599999999995</v>
      </c>
      <c r="G1230" s="10" t="s">
        <v>34</v>
      </c>
    </row>
    <row r="1231" spans="2:7" s="7" customFormat="1" ht="13.35" customHeight="1" x14ac:dyDescent="0.2">
      <c r="B1231" s="37">
        <v>44386</v>
      </c>
      <c r="C1231" s="36">
        <v>44386.452974537038</v>
      </c>
      <c r="D1231" s="11">
        <v>122</v>
      </c>
      <c r="E1231" s="12">
        <v>25.364999999999998</v>
      </c>
      <c r="F1231" s="13">
        <v>3094.5299999999997</v>
      </c>
      <c r="G1231" s="10" t="s">
        <v>34</v>
      </c>
    </row>
    <row r="1232" spans="2:7" s="7" customFormat="1" ht="13.35" customHeight="1" x14ac:dyDescent="0.2">
      <c r="B1232" s="37">
        <v>44386</v>
      </c>
      <c r="C1232" s="36">
        <v>44386.453113425923</v>
      </c>
      <c r="D1232" s="11">
        <v>292</v>
      </c>
      <c r="E1232" s="12">
        <v>25.38</v>
      </c>
      <c r="F1232" s="13">
        <v>7410.96</v>
      </c>
      <c r="G1232" s="10" t="s">
        <v>34</v>
      </c>
    </row>
    <row r="1233" spans="2:7" s="7" customFormat="1" ht="13.35" customHeight="1" x14ac:dyDescent="0.2">
      <c r="B1233" s="37">
        <v>44386</v>
      </c>
      <c r="C1233" s="36">
        <v>44386.453113425923</v>
      </c>
      <c r="D1233" s="11">
        <v>102</v>
      </c>
      <c r="E1233" s="12">
        <v>25.38</v>
      </c>
      <c r="F1233" s="13">
        <v>2588.7599999999998</v>
      </c>
      <c r="G1233" s="10" t="s">
        <v>34</v>
      </c>
    </row>
    <row r="1234" spans="2:7" s="7" customFormat="1" ht="13.35" customHeight="1" x14ac:dyDescent="0.2">
      <c r="B1234" s="37">
        <v>44386</v>
      </c>
      <c r="C1234" s="36">
        <v>44386.453113425923</v>
      </c>
      <c r="D1234" s="11">
        <v>397</v>
      </c>
      <c r="E1234" s="12">
        <v>25.38</v>
      </c>
      <c r="F1234" s="13">
        <v>10075.859999999999</v>
      </c>
      <c r="G1234" s="10" t="s">
        <v>34</v>
      </c>
    </row>
    <row r="1235" spans="2:7" s="7" customFormat="1" ht="13.35" customHeight="1" x14ac:dyDescent="0.2">
      <c r="B1235" s="37">
        <v>44386</v>
      </c>
      <c r="C1235" s="36">
        <v>44386.453113425923</v>
      </c>
      <c r="D1235" s="11">
        <v>133</v>
      </c>
      <c r="E1235" s="12">
        <v>25.38</v>
      </c>
      <c r="F1235" s="13">
        <v>3375.54</v>
      </c>
      <c r="G1235" s="10" t="s">
        <v>34</v>
      </c>
    </row>
    <row r="1236" spans="2:7" s="7" customFormat="1" ht="13.35" customHeight="1" x14ac:dyDescent="0.2">
      <c r="B1236" s="37">
        <v>44386</v>
      </c>
      <c r="C1236" s="36">
        <v>44386.453287037039</v>
      </c>
      <c r="D1236" s="11">
        <v>268</v>
      </c>
      <c r="E1236" s="12">
        <v>25.38</v>
      </c>
      <c r="F1236" s="13">
        <v>6801.84</v>
      </c>
      <c r="G1236" s="10" t="s">
        <v>34</v>
      </c>
    </row>
    <row r="1237" spans="2:7" s="7" customFormat="1" ht="13.35" customHeight="1" x14ac:dyDescent="0.2">
      <c r="B1237" s="37">
        <v>44386</v>
      </c>
      <c r="C1237" s="36">
        <v>44386.453287037039</v>
      </c>
      <c r="D1237" s="11">
        <v>230</v>
      </c>
      <c r="E1237" s="12">
        <v>25.38</v>
      </c>
      <c r="F1237" s="13">
        <v>5837.4</v>
      </c>
      <c r="G1237" s="10" t="s">
        <v>34</v>
      </c>
    </row>
    <row r="1238" spans="2:7" s="7" customFormat="1" ht="13.35" customHeight="1" x14ac:dyDescent="0.2">
      <c r="B1238" s="37">
        <v>44386</v>
      </c>
      <c r="C1238" s="36">
        <v>44386.453460648147</v>
      </c>
      <c r="D1238" s="11">
        <v>250</v>
      </c>
      <c r="E1238" s="12">
        <v>25.375</v>
      </c>
      <c r="F1238" s="13">
        <v>6343.75</v>
      </c>
      <c r="G1238" s="10" t="s">
        <v>34</v>
      </c>
    </row>
    <row r="1239" spans="2:7" s="7" customFormat="1" ht="13.35" customHeight="1" x14ac:dyDescent="0.2">
      <c r="B1239" s="37">
        <v>44386</v>
      </c>
      <c r="C1239" s="36">
        <v>44386.453460648147</v>
      </c>
      <c r="D1239" s="11">
        <v>138</v>
      </c>
      <c r="E1239" s="12">
        <v>25.375</v>
      </c>
      <c r="F1239" s="13">
        <v>3501.75</v>
      </c>
      <c r="G1239" s="10" t="s">
        <v>34</v>
      </c>
    </row>
    <row r="1240" spans="2:7" s="7" customFormat="1" ht="13.35" customHeight="1" x14ac:dyDescent="0.2">
      <c r="B1240" s="37">
        <v>44386</v>
      </c>
      <c r="C1240" s="36">
        <v>44386.453460648147</v>
      </c>
      <c r="D1240" s="11">
        <v>32</v>
      </c>
      <c r="E1240" s="12">
        <v>25.375</v>
      </c>
      <c r="F1240" s="13">
        <v>812</v>
      </c>
      <c r="G1240" s="10" t="s">
        <v>34</v>
      </c>
    </row>
    <row r="1241" spans="2:7" s="7" customFormat="1" ht="13.35" customHeight="1" x14ac:dyDescent="0.2">
      <c r="B1241" s="37">
        <v>44386</v>
      </c>
      <c r="C1241" s="36">
        <v>44386.453460648147</v>
      </c>
      <c r="D1241" s="11">
        <v>260</v>
      </c>
      <c r="E1241" s="12">
        <v>25.375</v>
      </c>
      <c r="F1241" s="13">
        <v>6597.5</v>
      </c>
      <c r="G1241" s="10" t="s">
        <v>34</v>
      </c>
    </row>
    <row r="1242" spans="2:7" s="7" customFormat="1" ht="13.35" customHeight="1" x14ac:dyDescent="0.2">
      <c r="B1242" s="37">
        <v>44386</v>
      </c>
      <c r="C1242" s="36">
        <v>44386.453460648147</v>
      </c>
      <c r="D1242" s="11">
        <v>552</v>
      </c>
      <c r="E1242" s="12">
        <v>25.375</v>
      </c>
      <c r="F1242" s="13">
        <v>14007</v>
      </c>
      <c r="G1242" s="10" t="s">
        <v>34</v>
      </c>
    </row>
    <row r="1243" spans="2:7" s="7" customFormat="1" ht="13.35" customHeight="1" x14ac:dyDescent="0.2">
      <c r="B1243" s="37">
        <v>44386</v>
      </c>
      <c r="C1243" s="36">
        <v>44386.453634259262</v>
      </c>
      <c r="D1243" s="11">
        <v>205</v>
      </c>
      <c r="E1243" s="12">
        <v>25.37</v>
      </c>
      <c r="F1243" s="13">
        <v>5200.8500000000004</v>
      </c>
      <c r="G1243" s="10" t="s">
        <v>34</v>
      </c>
    </row>
    <row r="1244" spans="2:7" s="7" customFormat="1" ht="13.35" customHeight="1" x14ac:dyDescent="0.2">
      <c r="B1244" s="37">
        <v>44386</v>
      </c>
      <c r="C1244" s="36">
        <v>44386.453634259262</v>
      </c>
      <c r="D1244" s="11">
        <v>27</v>
      </c>
      <c r="E1244" s="12">
        <v>25.37</v>
      </c>
      <c r="F1244" s="13">
        <v>684.99</v>
      </c>
      <c r="G1244" s="10" t="s">
        <v>34</v>
      </c>
    </row>
    <row r="1245" spans="2:7" s="7" customFormat="1" ht="13.35" customHeight="1" x14ac:dyDescent="0.2">
      <c r="B1245" s="37">
        <v>44386</v>
      </c>
      <c r="C1245" s="36">
        <v>44386.453634259262</v>
      </c>
      <c r="D1245" s="11">
        <v>250</v>
      </c>
      <c r="E1245" s="12">
        <v>25.37</v>
      </c>
      <c r="F1245" s="13">
        <v>6342.5</v>
      </c>
      <c r="G1245" s="10" t="s">
        <v>34</v>
      </c>
    </row>
    <row r="1246" spans="2:7" s="7" customFormat="1" ht="13.35" customHeight="1" x14ac:dyDescent="0.2">
      <c r="B1246" s="37">
        <v>44386</v>
      </c>
      <c r="C1246" s="36">
        <v>44386.453634259262</v>
      </c>
      <c r="D1246" s="11">
        <v>128</v>
      </c>
      <c r="E1246" s="12">
        <v>25.37</v>
      </c>
      <c r="F1246" s="13">
        <v>3247.36</v>
      </c>
      <c r="G1246" s="10" t="s">
        <v>34</v>
      </c>
    </row>
    <row r="1247" spans="2:7" s="7" customFormat="1" ht="13.35" customHeight="1" x14ac:dyDescent="0.2">
      <c r="B1247" s="37">
        <v>44386</v>
      </c>
      <c r="C1247" s="36">
        <v>44386.45380787037</v>
      </c>
      <c r="D1247" s="11">
        <v>40</v>
      </c>
      <c r="E1247" s="12">
        <v>25.364999999999998</v>
      </c>
      <c r="F1247" s="13">
        <v>1014.5999999999999</v>
      </c>
      <c r="G1247" s="10" t="s">
        <v>34</v>
      </c>
    </row>
    <row r="1248" spans="2:7" s="7" customFormat="1" ht="13.35" customHeight="1" x14ac:dyDescent="0.2">
      <c r="B1248" s="37">
        <v>44386</v>
      </c>
      <c r="C1248" s="36">
        <v>44386.45380787037</v>
      </c>
      <c r="D1248" s="11">
        <v>189</v>
      </c>
      <c r="E1248" s="12">
        <v>25.364999999999998</v>
      </c>
      <c r="F1248" s="13">
        <v>4793.9849999999997</v>
      </c>
      <c r="G1248" s="10" t="s">
        <v>34</v>
      </c>
    </row>
    <row r="1249" spans="2:7" s="7" customFormat="1" ht="13.35" customHeight="1" x14ac:dyDescent="0.2">
      <c r="B1249" s="37">
        <v>44386</v>
      </c>
      <c r="C1249" s="36">
        <v>44386.45380787037</v>
      </c>
      <c r="D1249" s="11">
        <v>289</v>
      </c>
      <c r="E1249" s="12">
        <v>25.37</v>
      </c>
      <c r="F1249" s="13">
        <v>7331.93</v>
      </c>
      <c r="G1249" s="10" t="s">
        <v>34</v>
      </c>
    </row>
    <row r="1250" spans="2:7" s="7" customFormat="1" ht="13.35" customHeight="1" x14ac:dyDescent="0.2">
      <c r="B1250" s="37">
        <v>44386</v>
      </c>
      <c r="C1250" s="36">
        <v>44386.45380787037</v>
      </c>
      <c r="D1250" s="11">
        <v>143</v>
      </c>
      <c r="E1250" s="12">
        <v>25.36</v>
      </c>
      <c r="F1250" s="13">
        <v>3626.48</v>
      </c>
      <c r="G1250" s="10" t="s">
        <v>34</v>
      </c>
    </row>
    <row r="1251" spans="2:7" s="7" customFormat="1" ht="13.35" customHeight="1" x14ac:dyDescent="0.2">
      <c r="B1251" s="37">
        <v>44386</v>
      </c>
      <c r="C1251" s="36">
        <v>44386.454328703701</v>
      </c>
      <c r="D1251" s="11">
        <v>279</v>
      </c>
      <c r="E1251" s="12">
        <v>25.364999999999998</v>
      </c>
      <c r="F1251" s="13">
        <v>7076.8349999999991</v>
      </c>
      <c r="G1251" s="10" t="s">
        <v>34</v>
      </c>
    </row>
    <row r="1252" spans="2:7" s="7" customFormat="1" ht="13.35" customHeight="1" x14ac:dyDescent="0.2">
      <c r="B1252" s="37">
        <v>44386</v>
      </c>
      <c r="C1252" s="36">
        <v>44386.454328703701</v>
      </c>
      <c r="D1252" s="11">
        <v>279</v>
      </c>
      <c r="E1252" s="12">
        <v>25.364999999999998</v>
      </c>
      <c r="F1252" s="13">
        <v>7076.8349999999991</v>
      </c>
      <c r="G1252" s="10" t="s">
        <v>34</v>
      </c>
    </row>
    <row r="1253" spans="2:7" s="7" customFormat="1" ht="13.35" customHeight="1" x14ac:dyDescent="0.2">
      <c r="B1253" s="37">
        <v>44386</v>
      </c>
      <c r="C1253" s="36">
        <v>44386.454328703701</v>
      </c>
      <c r="D1253" s="11">
        <v>128</v>
      </c>
      <c r="E1253" s="12">
        <v>25.364999999999998</v>
      </c>
      <c r="F1253" s="13">
        <v>3246.72</v>
      </c>
      <c r="G1253" s="10" t="s">
        <v>34</v>
      </c>
    </row>
    <row r="1254" spans="2:7" s="7" customFormat="1" ht="13.35" customHeight="1" x14ac:dyDescent="0.2">
      <c r="B1254" s="37">
        <v>44386</v>
      </c>
      <c r="C1254" s="36">
        <v>44386.454328703701</v>
      </c>
      <c r="D1254" s="11">
        <v>11</v>
      </c>
      <c r="E1254" s="12">
        <v>25.364999999999998</v>
      </c>
      <c r="F1254" s="13">
        <v>279.01499999999999</v>
      </c>
      <c r="G1254" s="10" t="s">
        <v>34</v>
      </c>
    </row>
    <row r="1255" spans="2:7" s="7" customFormat="1" ht="13.35" customHeight="1" x14ac:dyDescent="0.2">
      <c r="B1255" s="37">
        <v>44386</v>
      </c>
      <c r="C1255" s="36">
        <v>44386.454502314817</v>
      </c>
      <c r="D1255" s="11">
        <v>114</v>
      </c>
      <c r="E1255" s="12">
        <v>25.37</v>
      </c>
      <c r="F1255" s="13">
        <v>2892.1800000000003</v>
      </c>
      <c r="G1255" s="10" t="s">
        <v>34</v>
      </c>
    </row>
    <row r="1256" spans="2:7" s="7" customFormat="1" ht="13.35" customHeight="1" x14ac:dyDescent="0.2">
      <c r="B1256" s="37">
        <v>44386</v>
      </c>
      <c r="C1256" s="36">
        <v>44386.454502314817</v>
      </c>
      <c r="D1256" s="11">
        <v>280</v>
      </c>
      <c r="E1256" s="12">
        <v>25.37</v>
      </c>
      <c r="F1256" s="13">
        <v>7103.6</v>
      </c>
      <c r="G1256" s="10" t="s">
        <v>34</v>
      </c>
    </row>
    <row r="1257" spans="2:7" s="7" customFormat="1" ht="13.35" customHeight="1" x14ac:dyDescent="0.2">
      <c r="B1257" s="37">
        <v>44386</v>
      </c>
      <c r="C1257" s="36">
        <v>44386.454675925925</v>
      </c>
      <c r="D1257" s="11">
        <v>162</v>
      </c>
      <c r="E1257" s="12">
        <v>25.37</v>
      </c>
      <c r="F1257" s="13">
        <v>4109.9400000000005</v>
      </c>
      <c r="G1257" s="10" t="s">
        <v>34</v>
      </c>
    </row>
    <row r="1258" spans="2:7" s="7" customFormat="1" ht="13.35" customHeight="1" x14ac:dyDescent="0.2">
      <c r="B1258" s="37">
        <v>44386</v>
      </c>
      <c r="C1258" s="36">
        <v>44386.454675925925</v>
      </c>
      <c r="D1258" s="11">
        <v>162</v>
      </c>
      <c r="E1258" s="12">
        <v>25.37</v>
      </c>
      <c r="F1258" s="13">
        <v>4109.9400000000005</v>
      </c>
      <c r="G1258" s="10" t="s">
        <v>34</v>
      </c>
    </row>
    <row r="1259" spans="2:7" s="7" customFormat="1" ht="13.35" customHeight="1" x14ac:dyDescent="0.2">
      <c r="B1259" s="37">
        <v>44386</v>
      </c>
      <c r="C1259" s="36">
        <v>44386.454675925925</v>
      </c>
      <c r="D1259" s="11">
        <v>50</v>
      </c>
      <c r="E1259" s="12">
        <v>25.37</v>
      </c>
      <c r="F1259" s="13">
        <v>1268.5</v>
      </c>
      <c r="G1259" s="10" t="s">
        <v>34</v>
      </c>
    </row>
    <row r="1260" spans="2:7" s="7" customFormat="1" ht="13.35" customHeight="1" x14ac:dyDescent="0.2">
      <c r="B1260" s="37">
        <v>44386</v>
      </c>
      <c r="C1260" s="36">
        <v>44386.45484953704</v>
      </c>
      <c r="D1260" s="11">
        <v>45</v>
      </c>
      <c r="E1260" s="12">
        <v>25.37</v>
      </c>
      <c r="F1260" s="13">
        <v>1141.6500000000001</v>
      </c>
      <c r="G1260" s="10" t="s">
        <v>34</v>
      </c>
    </row>
    <row r="1261" spans="2:7" s="7" customFormat="1" ht="13.35" customHeight="1" x14ac:dyDescent="0.2">
      <c r="B1261" s="37">
        <v>44386</v>
      </c>
      <c r="C1261" s="36">
        <v>44386.45484953704</v>
      </c>
      <c r="D1261" s="11">
        <v>162</v>
      </c>
      <c r="E1261" s="12">
        <v>25.37</v>
      </c>
      <c r="F1261" s="13">
        <v>4109.9400000000005</v>
      </c>
      <c r="G1261" s="10" t="s">
        <v>34</v>
      </c>
    </row>
    <row r="1262" spans="2:7" s="7" customFormat="1" ht="13.35" customHeight="1" x14ac:dyDescent="0.2">
      <c r="B1262" s="37">
        <v>44386</v>
      </c>
      <c r="C1262" s="36">
        <v>44386.45484953704</v>
      </c>
      <c r="D1262" s="11">
        <v>114</v>
      </c>
      <c r="E1262" s="12">
        <v>25.37</v>
      </c>
      <c r="F1262" s="13">
        <v>2892.1800000000003</v>
      </c>
      <c r="G1262" s="10" t="s">
        <v>34</v>
      </c>
    </row>
    <row r="1263" spans="2:7" s="7" customFormat="1" ht="13.35" customHeight="1" x14ac:dyDescent="0.2">
      <c r="B1263" s="37">
        <v>44386</v>
      </c>
      <c r="C1263" s="36">
        <v>44386.454918981479</v>
      </c>
      <c r="D1263" s="11">
        <v>234</v>
      </c>
      <c r="E1263" s="12">
        <v>25.37</v>
      </c>
      <c r="F1263" s="13">
        <v>5936.58</v>
      </c>
      <c r="G1263" s="10" t="s">
        <v>34</v>
      </c>
    </row>
    <row r="1264" spans="2:7" s="7" customFormat="1" ht="13.35" customHeight="1" x14ac:dyDescent="0.2">
      <c r="B1264" s="37">
        <v>44386</v>
      </c>
      <c r="C1264" s="36">
        <v>44386.455196759256</v>
      </c>
      <c r="D1264" s="11">
        <v>279</v>
      </c>
      <c r="E1264" s="12">
        <v>25.364999999999998</v>
      </c>
      <c r="F1264" s="13">
        <v>7076.8349999999991</v>
      </c>
      <c r="G1264" s="10" t="s">
        <v>34</v>
      </c>
    </row>
    <row r="1265" spans="2:7" s="7" customFormat="1" ht="13.35" customHeight="1" x14ac:dyDescent="0.2">
      <c r="B1265" s="37">
        <v>44386</v>
      </c>
      <c r="C1265" s="36">
        <v>44386.455543981479</v>
      </c>
      <c r="D1265" s="11">
        <v>167</v>
      </c>
      <c r="E1265" s="12">
        <v>25.36</v>
      </c>
      <c r="F1265" s="13">
        <v>4235.12</v>
      </c>
      <c r="G1265" s="10" t="s">
        <v>34</v>
      </c>
    </row>
    <row r="1266" spans="2:7" s="7" customFormat="1" ht="13.35" customHeight="1" x14ac:dyDescent="0.2">
      <c r="B1266" s="37">
        <v>44386</v>
      </c>
      <c r="C1266" s="36">
        <v>44386.455543981479</v>
      </c>
      <c r="D1266" s="11">
        <v>279</v>
      </c>
      <c r="E1266" s="12">
        <v>25.36</v>
      </c>
      <c r="F1266" s="13">
        <v>7075.44</v>
      </c>
      <c r="G1266" s="10" t="s">
        <v>34</v>
      </c>
    </row>
    <row r="1267" spans="2:7" s="7" customFormat="1" ht="13.35" customHeight="1" x14ac:dyDescent="0.2">
      <c r="B1267" s="37">
        <v>44386</v>
      </c>
      <c r="C1267" s="36">
        <v>44386.455671296295</v>
      </c>
      <c r="D1267" s="11">
        <v>218</v>
      </c>
      <c r="E1267" s="12">
        <v>25.355</v>
      </c>
      <c r="F1267" s="13">
        <v>5527.39</v>
      </c>
      <c r="G1267" s="10" t="s">
        <v>34</v>
      </c>
    </row>
    <row r="1268" spans="2:7" s="7" customFormat="1" ht="13.35" customHeight="1" x14ac:dyDescent="0.2">
      <c r="B1268" s="37">
        <v>44386</v>
      </c>
      <c r="C1268" s="36">
        <v>44386.455891203703</v>
      </c>
      <c r="D1268" s="11">
        <v>192</v>
      </c>
      <c r="E1268" s="12">
        <v>25.35</v>
      </c>
      <c r="F1268" s="13">
        <v>4867.2000000000007</v>
      </c>
      <c r="G1268" s="10" t="s">
        <v>34</v>
      </c>
    </row>
    <row r="1269" spans="2:7" s="7" customFormat="1" ht="13.35" customHeight="1" x14ac:dyDescent="0.2">
      <c r="B1269" s="37">
        <v>44386</v>
      </c>
      <c r="C1269" s="36">
        <v>44386.456064814818</v>
      </c>
      <c r="D1269" s="11">
        <v>279</v>
      </c>
      <c r="E1269" s="12">
        <v>25.35</v>
      </c>
      <c r="F1269" s="13">
        <v>7072.6500000000005</v>
      </c>
      <c r="G1269" s="10" t="s">
        <v>34</v>
      </c>
    </row>
    <row r="1270" spans="2:7" s="7" customFormat="1" ht="13.35" customHeight="1" x14ac:dyDescent="0.2">
      <c r="B1270" s="37">
        <v>44386</v>
      </c>
      <c r="C1270" s="36">
        <v>44386.456238425926</v>
      </c>
      <c r="D1270" s="11">
        <v>225</v>
      </c>
      <c r="E1270" s="12">
        <v>25.35</v>
      </c>
      <c r="F1270" s="13">
        <v>5703.75</v>
      </c>
      <c r="G1270" s="10" t="s">
        <v>34</v>
      </c>
    </row>
    <row r="1271" spans="2:7" s="7" customFormat="1" ht="13.35" customHeight="1" x14ac:dyDescent="0.2">
      <c r="B1271" s="37">
        <v>44386</v>
      </c>
      <c r="C1271" s="36">
        <v>44386.456585648149</v>
      </c>
      <c r="D1271" s="11">
        <v>140</v>
      </c>
      <c r="E1271" s="12">
        <v>25.355</v>
      </c>
      <c r="F1271" s="13">
        <v>3549.7000000000003</v>
      </c>
      <c r="G1271" s="10" t="s">
        <v>34</v>
      </c>
    </row>
    <row r="1272" spans="2:7" s="7" customFormat="1" ht="13.35" customHeight="1" x14ac:dyDescent="0.2">
      <c r="B1272" s="37">
        <v>44386</v>
      </c>
      <c r="C1272" s="36">
        <v>44386.456585648149</v>
      </c>
      <c r="D1272" s="11">
        <v>279</v>
      </c>
      <c r="E1272" s="12">
        <v>25.355</v>
      </c>
      <c r="F1272" s="13">
        <v>7074.0450000000001</v>
      </c>
      <c r="G1272" s="10" t="s">
        <v>34</v>
      </c>
    </row>
    <row r="1273" spans="2:7" s="7" customFormat="1" ht="13.35" customHeight="1" x14ac:dyDescent="0.2">
      <c r="B1273" s="37">
        <v>44386</v>
      </c>
      <c r="C1273" s="36">
        <v>44386.456759259258</v>
      </c>
      <c r="D1273" s="11">
        <v>235</v>
      </c>
      <c r="E1273" s="12">
        <v>25.36</v>
      </c>
      <c r="F1273" s="13">
        <v>5959.5999999999995</v>
      </c>
      <c r="G1273" s="10" t="s">
        <v>34</v>
      </c>
    </row>
    <row r="1274" spans="2:7" s="7" customFormat="1" ht="13.35" customHeight="1" x14ac:dyDescent="0.2">
      <c r="B1274" s="37">
        <v>44386</v>
      </c>
      <c r="C1274" s="36">
        <v>44386.456932870373</v>
      </c>
      <c r="D1274" s="11">
        <v>221</v>
      </c>
      <c r="E1274" s="12">
        <v>25.36</v>
      </c>
      <c r="F1274" s="13">
        <v>5604.5599999999995</v>
      </c>
      <c r="G1274" s="10" t="s">
        <v>34</v>
      </c>
    </row>
    <row r="1275" spans="2:7" s="7" customFormat="1" ht="13.35" customHeight="1" x14ac:dyDescent="0.2">
      <c r="B1275" s="37">
        <v>44386</v>
      </c>
      <c r="C1275" s="36">
        <v>44386.457280092596</v>
      </c>
      <c r="D1275" s="11">
        <v>143</v>
      </c>
      <c r="E1275" s="12">
        <v>25.364999999999998</v>
      </c>
      <c r="F1275" s="13">
        <v>3627.1949999999997</v>
      </c>
      <c r="G1275" s="10" t="s">
        <v>34</v>
      </c>
    </row>
    <row r="1276" spans="2:7" s="7" customFormat="1" ht="13.35" customHeight="1" x14ac:dyDescent="0.2">
      <c r="B1276" s="37">
        <v>44386</v>
      </c>
      <c r="C1276" s="36">
        <v>44386.457280092596</v>
      </c>
      <c r="D1276" s="11">
        <v>280</v>
      </c>
      <c r="E1276" s="12">
        <v>25.364999999999998</v>
      </c>
      <c r="F1276" s="13">
        <v>7102.2</v>
      </c>
      <c r="G1276" s="10" t="s">
        <v>34</v>
      </c>
    </row>
    <row r="1277" spans="2:7" s="7" customFormat="1" ht="13.35" customHeight="1" x14ac:dyDescent="0.2">
      <c r="B1277" s="37">
        <v>44386</v>
      </c>
      <c r="C1277" s="36">
        <v>44386.457453703704</v>
      </c>
      <c r="D1277" s="11">
        <v>177</v>
      </c>
      <c r="E1277" s="12">
        <v>25.37</v>
      </c>
      <c r="F1277" s="13">
        <v>4490.49</v>
      </c>
      <c r="G1277" s="10" t="s">
        <v>34</v>
      </c>
    </row>
    <row r="1278" spans="2:7" s="7" customFormat="1" ht="13.35" customHeight="1" x14ac:dyDescent="0.2">
      <c r="B1278" s="37">
        <v>44386</v>
      </c>
      <c r="C1278" s="36">
        <v>44386.457453703704</v>
      </c>
      <c r="D1278" s="11">
        <v>279</v>
      </c>
      <c r="E1278" s="12">
        <v>25.37</v>
      </c>
      <c r="F1278" s="13">
        <v>7078.2300000000005</v>
      </c>
      <c r="G1278" s="10" t="s">
        <v>34</v>
      </c>
    </row>
    <row r="1279" spans="2:7" s="7" customFormat="1" ht="13.35" customHeight="1" x14ac:dyDescent="0.2">
      <c r="B1279" s="37">
        <v>44386</v>
      </c>
      <c r="C1279" s="36">
        <v>44386.457453703704</v>
      </c>
      <c r="D1279" s="11">
        <v>55</v>
      </c>
      <c r="E1279" s="12">
        <v>25.37</v>
      </c>
      <c r="F1279" s="13">
        <v>1395.3500000000001</v>
      </c>
      <c r="G1279" s="10" t="s">
        <v>34</v>
      </c>
    </row>
    <row r="1280" spans="2:7" s="7" customFormat="1" ht="13.35" customHeight="1" x14ac:dyDescent="0.2">
      <c r="B1280" s="37">
        <v>44386</v>
      </c>
      <c r="C1280" s="36">
        <v>44386.457453703704</v>
      </c>
      <c r="D1280" s="11">
        <v>157</v>
      </c>
      <c r="E1280" s="12">
        <v>25.37</v>
      </c>
      <c r="F1280" s="13">
        <v>3983.09</v>
      </c>
      <c r="G1280" s="10" t="s">
        <v>34</v>
      </c>
    </row>
    <row r="1281" spans="2:7" s="7" customFormat="1" ht="13.35" customHeight="1" x14ac:dyDescent="0.2">
      <c r="B1281" s="37">
        <v>44386</v>
      </c>
      <c r="C1281" s="36">
        <v>44386.457453703704</v>
      </c>
      <c r="D1281" s="11">
        <v>200</v>
      </c>
      <c r="E1281" s="12">
        <v>25.37</v>
      </c>
      <c r="F1281" s="13">
        <v>5074</v>
      </c>
      <c r="G1281" s="10" t="s">
        <v>34</v>
      </c>
    </row>
    <row r="1282" spans="2:7" s="7" customFormat="1" ht="13.35" customHeight="1" x14ac:dyDescent="0.2">
      <c r="B1282" s="37">
        <v>44386</v>
      </c>
      <c r="C1282" s="36">
        <v>44386.457453703704</v>
      </c>
      <c r="D1282" s="11">
        <v>250</v>
      </c>
      <c r="E1282" s="12">
        <v>25.37</v>
      </c>
      <c r="F1282" s="13">
        <v>6342.5</v>
      </c>
      <c r="G1282" s="10" t="s">
        <v>34</v>
      </c>
    </row>
    <row r="1283" spans="2:7" s="7" customFormat="1" ht="13.35" customHeight="1" x14ac:dyDescent="0.2">
      <c r="B1283" s="37">
        <v>44386</v>
      </c>
      <c r="C1283" s="36">
        <v>44386.457453703704</v>
      </c>
      <c r="D1283" s="11">
        <v>28</v>
      </c>
      <c r="E1283" s="12">
        <v>25.37</v>
      </c>
      <c r="F1283" s="13">
        <v>710.36</v>
      </c>
      <c r="G1283" s="10" t="s">
        <v>34</v>
      </c>
    </row>
    <row r="1284" spans="2:7" s="7" customFormat="1" ht="13.35" customHeight="1" x14ac:dyDescent="0.2">
      <c r="B1284" s="37">
        <v>44386</v>
      </c>
      <c r="C1284" s="36">
        <v>44386.457627314812</v>
      </c>
      <c r="D1284" s="11">
        <v>128</v>
      </c>
      <c r="E1284" s="12">
        <v>25.37</v>
      </c>
      <c r="F1284" s="13">
        <v>3247.36</v>
      </c>
      <c r="G1284" s="10" t="s">
        <v>34</v>
      </c>
    </row>
    <row r="1285" spans="2:7" s="7" customFormat="1" ht="13.35" customHeight="1" x14ac:dyDescent="0.2">
      <c r="B1285" s="37">
        <v>44386</v>
      </c>
      <c r="C1285" s="36">
        <v>44386.457974537036</v>
      </c>
      <c r="D1285" s="11">
        <v>275</v>
      </c>
      <c r="E1285" s="12">
        <v>25.38</v>
      </c>
      <c r="F1285" s="13">
        <v>6979.5</v>
      </c>
      <c r="G1285" s="10" t="s">
        <v>34</v>
      </c>
    </row>
    <row r="1286" spans="2:7" s="7" customFormat="1" ht="13.35" customHeight="1" x14ac:dyDescent="0.2">
      <c r="B1286" s="37">
        <v>44386</v>
      </c>
      <c r="C1286" s="36">
        <v>44386.457974537036</v>
      </c>
      <c r="D1286" s="11">
        <v>146</v>
      </c>
      <c r="E1286" s="12">
        <v>25.38</v>
      </c>
      <c r="F1286" s="13">
        <v>3705.48</v>
      </c>
      <c r="G1286" s="10" t="s">
        <v>34</v>
      </c>
    </row>
    <row r="1287" spans="2:7" s="7" customFormat="1" ht="13.35" customHeight="1" x14ac:dyDescent="0.2">
      <c r="B1287" s="37">
        <v>44386</v>
      </c>
      <c r="C1287" s="36">
        <v>44386.457974537036</v>
      </c>
      <c r="D1287" s="11">
        <v>202</v>
      </c>
      <c r="E1287" s="12">
        <v>25.38</v>
      </c>
      <c r="F1287" s="13">
        <v>5126.76</v>
      </c>
      <c r="G1287" s="10" t="s">
        <v>34</v>
      </c>
    </row>
    <row r="1288" spans="2:7" s="7" customFormat="1" ht="13.35" customHeight="1" x14ac:dyDescent="0.2">
      <c r="B1288" s="37">
        <v>44386</v>
      </c>
      <c r="C1288" s="36">
        <v>44386.458148148151</v>
      </c>
      <c r="D1288" s="11">
        <v>279</v>
      </c>
      <c r="E1288" s="12">
        <v>25.38</v>
      </c>
      <c r="F1288" s="13">
        <v>7081.0199999999995</v>
      </c>
      <c r="G1288" s="10" t="s">
        <v>34</v>
      </c>
    </row>
    <row r="1289" spans="2:7" s="7" customFormat="1" ht="13.35" customHeight="1" x14ac:dyDescent="0.2">
      <c r="B1289" s="37">
        <v>44386</v>
      </c>
      <c r="C1289" s="36">
        <v>44386.458321759259</v>
      </c>
      <c r="D1289" s="11">
        <v>349</v>
      </c>
      <c r="E1289" s="12">
        <v>25.375</v>
      </c>
      <c r="F1289" s="13">
        <v>8855.875</v>
      </c>
      <c r="G1289" s="10" t="s">
        <v>34</v>
      </c>
    </row>
    <row r="1290" spans="2:7" s="7" customFormat="1" ht="13.35" customHeight="1" x14ac:dyDescent="0.2">
      <c r="B1290" s="37">
        <v>44386</v>
      </c>
      <c r="C1290" s="36">
        <v>44386.458321759259</v>
      </c>
      <c r="D1290" s="11">
        <v>143</v>
      </c>
      <c r="E1290" s="12">
        <v>25.375</v>
      </c>
      <c r="F1290" s="13">
        <v>3628.625</v>
      </c>
      <c r="G1290" s="10" t="s">
        <v>34</v>
      </c>
    </row>
    <row r="1291" spans="2:7" s="7" customFormat="1" ht="13.35" customHeight="1" x14ac:dyDescent="0.2">
      <c r="B1291" s="37">
        <v>44386</v>
      </c>
      <c r="C1291" s="36">
        <v>44386.458321759259</v>
      </c>
      <c r="D1291" s="11">
        <v>113</v>
      </c>
      <c r="E1291" s="12">
        <v>25.375</v>
      </c>
      <c r="F1291" s="13">
        <v>2867.375</v>
      </c>
      <c r="G1291" s="10" t="s">
        <v>34</v>
      </c>
    </row>
    <row r="1292" spans="2:7" s="7" customFormat="1" ht="13.35" customHeight="1" x14ac:dyDescent="0.2">
      <c r="B1292" s="37">
        <v>44386</v>
      </c>
      <c r="C1292" s="36">
        <v>44386.458321759259</v>
      </c>
      <c r="D1292" s="11">
        <v>207</v>
      </c>
      <c r="E1292" s="12">
        <v>25.375</v>
      </c>
      <c r="F1292" s="13">
        <v>5252.625</v>
      </c>
      <c r="G1292" s="10" t="s">
        <v>34</v>
      </c>
    </row>
    <row r="1293" spans="2:7" s="7" customFormat="1" ht="13.35" customHeight="1" x14ac:dyDescent="0.2">
      <c r="B1293" s="37">
        <v>44386</v>
      </c>
      <c r="C1293" s="36">
        <v>44386.458321759259</v>
      </c>
      <c r="D1293" s="11">
        <v>208</v>
      </c>
      <c r="E1293" s="12">
        <v>25.375</v>
      </c>
      <c r="F1293" s="13">
        <v>5278</v>
      </c>
      <c r="G1293" s="10" t="s">
        <v>34</v>
      </c>
    </row>
    <row r="1294" spans="2:7" s="7" customFormat="1" ht="13.35" customHeight="1" x14ac:dyDescent="0.2">
      <c r="B1294" s="37">
        <v>44386</v>
      </c>
      <c r="C1294" s="36">
        <v>44386.459328703706</v>
      </c>
      <c r="D1294" s="11">
        <v>217</v>
      </c>
      <c r="E1294" s="12">
        <v>25.38</v>
      </c>
      <c r="F1294" s="13">
        <v>5507.46</v>
      </c>
      <c r="G1294" s="10" t="s">
        <v>34</v>
      </c>
    </row>
    <row r="1295" spans="2:7" s="7" customFormat="1" ht="13.35" customHeight="1" x14ac:dyDescent="0.2">
      <c r="B1295" s="37">
        <v>44386</v>
      </c>
      <c r="C1295" s="36">
        <v>44386.461076388892</v>
      </c>
      <c r="D1295" s="11">
        <v>244</v>
      </c>
      <c r="E1295" s="12">
        <v>25.4</v>
      </c>
      <c r="F1295" s="13">
        <v>6197.5999999999995</v>
      </c>
      <c r="G1295" s="10" t="s">
        <v>34</v>
      </c>
    </row>
    <row r="1296" spans="2:7" s="7" customFormat="1" ht="13.35" customHeight="1" x14ac:dyDescent="0.2">
      <c r="B1296" s="37">
        <v>44386</v>
      </c>
      <c r="C1296" s="36">
        <v>44386.461076388892</v>
      </c>
      <c r="D1296" s="11">
        <v>203</v>
      </c>
      <c r="E1296" s="12">
        <v>25.4</v>
      </c>
      <c r="F1296" s="13">
        <v>5156.2</v>
      </c>
      <c r="G1296" s="10" t="s">
        <v>34</v>
      </c>
    </row>
    <row r="1297" spans="2:7" s="7" customFormat="1" ht="13.35" customHeight="1" x14ac:dyDescent="0.2">
      <c r="B1297" s="37">
        <v>44386</v>
      </c>
      <c r="C1297" s="36">
        <v>44386.461076388892</v>
      </c>
      <c r="D1297" s="11">
        <v>240</v>
      </c>
      <c r="E1297" s="12">
        <v>25.4</v>
      </c>
      <c r="F1297" s="13">
        <v>6096</v>
      </c>
      <c r="G1297" s="10" t="s">
        <v>34</v>
      </c>
    </row>
    <row r="1298" spans="2:7" s="7" customFormat="1" ht="13.35" customHeight="1" x14ac:dyDescent="0.2">
      <c r="B1298" s="37">
        <v>44386</v>
      </c>
      <c r="C1298" s="36">
        <v>44386.461076388892</v>
      </c>
      <c r="D1298" s="11">
        <v>129</v>
      </c>
      <c r="E1298" s="12">
        <v>25.4</v>
      </c>
      <c r="F1298" s="13">
        <v>3276.6</v>
      </c>
      <c r="G1298" s="10" t="s">
        <v>34</v>
      </c>
    </row>
    <row r="1299" spans="2:7" s="7" customFormat="1" ht="13.35" customHeight="1" x14ac:dyDescent="0.2">
      <c r="B1299" s="37">
        <v>44386</v>
      </c>
      <c r="C1299" s="36">
        <v>44386.461840277778</v>
      </c>
      <c r="D1299" s="11">
        <v>205</v>
      </c>
      <c r="E1299" s="12">
        <v>25.41</v>
      </c>
      <c r="F1299" s="13">
        <v>5209.05</v>
      </c>
      <c r="G1299" s="10" t="s">
        <v>34</v>
      </c>
    </row>
    <row r="1300" spans="2:7" s="7" customFormat="1" ht="13.35" customHeight="1" x14ac:dyDescent="0.2">
      <c r="B1300" s="37">
        <v>44386</v>
      </c>
      <c r="C1300" s="36">
        <v>44386.461840277778</v>
      </c>
      <c r="D1300" s="11">
        <v>191</v>
      </c>
      <c r="E1300" s="12">
        <v>25.41</v>
      </c>
      <c r="F1300" s="13">
        <v>4853.3100000000004</v>
      </c>
      <c r="G1300" s="10" t="s">
        <v>34</v>
      </c>
    </row>
    <row r="1301" spans="2:7" s="7" customFormat="1" ht="13.35" customHeight="1" x14ac:dyDescent="0.2">
      <c r="B1301" s="37">
        <v>44386</v>
      </c>
      <c r="C1301" s="36">
        <v>44386.462210648147</v>
      </c>
      <c r="D1301" s="11">
        <v>533</v>
      </c>
      <c r="E1301" s="12">
        <v>25.405000000000001</v>
      </c>
      <c r="F1301" s="13">
        <v>13540.865</v>
      </c>
      <c r="G1301" s="10" t="s">
        <v>34</v>
      </c>
    </row>
    <row r="1302" spans="2:7" s="7" customFormat="1" ht="13.35" customHeight="1" x14ac:dyDescent="0.2">
      <c r="B1302" s="37">
        <v>44386</v>
      </c>
      <c r="C1302" s="36">
        <v>44386.465856481482</v>
      </c>
      <c r="D1302" s="11">
        <v>225</v>
      </c>
      <c r="E1302" s="12">
        <v>25.425000000000001</v>
      </c>
      <c r="F1302" s="13">
        <v>5720.625</v>
      </c>
      <c r="G1302" s="10" t="s">
        <v>34</v>
      </c>
    </row>
    <row r="1303" spans="2:7" s="7" customFormat="1" ht="13.35" customHeight="1" x14ac:dyDescent="0.2">
      <c r="B1303" s="37">
        <v>44386</v>
      </c>
      <c r="C1303" s="36">
        <v>44386.466006944444</v>
      </c>
      <c r="D1303" s="11">
        <v>411</v>
      </c>
      <c r="E1303" s="12">
        <v>25.42</v>
      </c>
      <c r="F1303" s="13">
        <v>10447.620000000001</v>
      </c>
      <c r="G1303" s="10" t="s">
        <v>34</v>
      </c>
    </row>
    <row r="1304" spans="2:7" s="7" customFormat="1" ht="13.35" customHeight="1" x14ac:dyDescent="0.2">
      <c r="B1304" s="37">
        <v>44386</v>
      </c>
      <c r="C1304" s="36">
        <v>44386.466006944444</v>
      </c>
      <c r="D1304" s="11">
        <v>232</v>
      </c>
      <c r="E1304" s="12">
        <v>25.42</v>
      </c>
      <c r="F1304" s="13">
        <v>5897.4400000000005</v>
      </c>
      <c r="G1304" s="10" t="s">
        <v>34</v>
      </c>
    </row>
    <row r="1305" spans="2:7" s="7" customFormat="1" ht="13.35" customHeight="1" x14ac:dyDescent="0.2">
      <c r="B1305" s="37">
        <v>44386</v>
      </c>
      <c r="C1305" s="36">
        <v>44386.466782407406</v>
      </c>
      <c r="D1305" s="11">
        <v>92</v>
      </c>
      <c r="E1305" s="12">
        <v>25.425000000000001</v>
      </c>
      <c r="F1305" s="13">
        <v>2339.1</v>
      </c>
      <c r="G1305" s="10" t="s">
        <v>34</v>
      </c>
    </row>
    <row r="1306" spans="2:7" s="7" customFormat="1" ht="13.35" customHeight="1" x14ac:dyDescent="0.2">
      <c r="B1306" s="37">
        <v>44386</v>
      </c>
      <c r="C1306" s="36">
        <v>44386.466782407406</v>
      </c>
      <c r="D1306" s="11">
        <v>299</v>
      </c>
      <c r="E1306" s="12">
        <v>25.425000000000001</v>
      </c>
      <c r="F1306" s="13">
        <v>7602.0749999999998</v>
      </c>
      <c r="G1306" s="10" t="s">
        <v>34</v>
      </c>
    </row>
    <row r="1307" spans="2:7" s="7" customFormat="1" ht="13.35" customHeight="1" x14ac:dyDescent="0.2">
      <c r="B1307" s="37">
        <v>44386</v>
      </c>
      <c r="C1307" s="36">
        <v>44386.468460648146</v>
      </c>
      <c r="D1307" s="11">
        <v>289</v>
      </c>
      <c r="E1307" s="12">
        <v>25.425000000000001</v>
      </c>
      <c r="F1307" s="13">
        <v>7347.8249999999998</v>
      </c>
      <c r="G1307" s="10" t="s">
        <v>34</v>
      </c>
    </row>
    <row r="1308" spans="2:7" s="7" customFormat="1" ht="13.35" customHeight="1" x14ac:dyDescent="0.2">
      <c r="B1308" s="37">
        <v>44386</v>
      </c>
      <c r="C1308" s="36">
        <v>44386.468460648146</v>
      </c>
      <c r="D1308" s="11">
        <v>231</v>
      </c>
      <c r="E1308" s="12">
        <v>25.425000000000001</v>
      </c>
      <c r="F1308" s="13">
        <v>5873.1750000000002</v>
      </c>
      <c r="G1308" s="10" t="s">
        <v>34</v>
      </c>
    </row>
    <row r="1309" spans="2:7" s="7" customFormat="1" ht="13.35" customHeight="1" x14ac:dyDescent="0.2">
      <c r="B1309" s="37">
        <v>44386</v>
      </c>
      <c r="C1309" s="36">
        <v>44386.468460648146</v>
      </c>
      <c r="D1309" s="11">
        <v>125</v>
      </c>
      <c r="E1309" s="12">
        <v>25.425000000000001</v>
      </c>
      <c r="F1309" s="13">
        <v>3178.125</v>
      </c>
      <c r="G1309" s="10" t="s">
        <v>34</v>
      </c>
    </row>
    <row r="1310" spans="2:7" s="7" customFormat="1" ht="13.35" customHeight="1" x14ac:dyDescent="0.2">
      <c r="B1310" s="37">
        <v>44386</v>
      </c>
      <c r="C1310" s="36">
        <v>44386.47011574074</v>
      </c>
      <c r="D1310" s="11">
        <v>290</v>
      </c>
      <c r="E1310" s="12">
        <v>25.43</v>
      </c>
      <c r="F1310" s="13">
        <v>7374.7</v>
      </c>
      <c r="G1310" s="10" t="s">
        <v>34</v>
      </c>
    </row>
    <row r="1311" spans="2:7" s="7" customFormat="1" ht="13.35" customHeight="1" x14ac:dyDescent="0.2">
      <c r="B1311" s="37">
        <v>44386</v>
      </c>
      <c r="C1311" s="36">
        <v>44386.471180555556</v>
      </c>
      <c r="D1311" s="11">
        <v>250</v>
      </c>
      <c r="E1311" s="12">
        <v>25.44</v>
      </c>
      <c r="F1311" s="13">
        <v>6360</v>
      </c>
      <c r="G1311" s="10" t="s">
        <v>34</v>
      </c>
    </row>
    <row r="1312" spans="2:7" s="7" customFormat="1" ht="13.35" customHeight="1" x14ac:dyDescent="0.2">
      <c r="B1312" s="37">
        <v>44386</v>
      </c>
      <c r="C1312" s="36">
        <v>44386.471180555556</v>
      </c>
      <c r="D1312" s="11">
        <v>220</v>
      </c>
      <c r="E1312" s="12">
        <v>25.44</v>
      </c>
      <c r="F1312" s="13">
        <v>5596.8</v>
      </c>
      <c r="G1312" s="10" t="s">
        <v>34</v>
      </c>
    </row>
    <row r="1313" spans="2:7" s="7" customFormat="1" ht="13.35" customHeight="1" x14ac:dyDescent="0.2">
      <c r="B1313" s="37">
        <v>44386</v>
      </c>
      <c r="C1313" s="36">
        <v>44386.471180555556</v>
      </c>
      <c r="D1313" s="11">
        <v>127</v>
      </c>
      <c r="E1313" s="12">
        <v>25.44</v>
      </c>
      <c r="F1313" s="13">
        <v>3230.88</v>
      </c>
      <c r="G1313" s="10" t="s">
        <v>34</v>
      </c>
    </row>
    <row r="1314" spans="2:7" s="7" customFormat="1" ht="13.35" customHeight="1" x14ac:dyDescent="0.2">
      <c r="B1314" s="37">
        <v>44386</v>
      </c>
      <c r="C1314" s="36">
        <v>44386.471192129633</v>
      </c>
      <c r="D1314" s="11">
        <v>250</v>
      </c>
      <c r="E1314" s="12">
        <v>25.44</v>
      </c>
      <c r="F1314" s="13">
        <v>6360</v>
      </c>
      <c r="G1314" s="10" t="s">
        <v>34</v>
      </c>
    </row>
    <row r="1315" spans="2:7" s="7" customFormat="1" ht="13.35" customHeight="1" x14ac:dyDescent="0.2">
      <c r="B1315" s="37">
        <v>44386</v>
      </c>
      <c r="C1315" s="36">
        <v>44386.471192129633</v>
      </c>
      <c r="D1315" s="11">
        <v>222</v>
      </c>
      <c r="E1315" s="12">
        <v>25.44</v>
      </c>
      <c r="F1315" s="13">
        <v>5647.68</v>
      </c>
      <c r="G1315" s="10" t="s">
        <v>34</v>
      </c>
    </row>
    <row r="1316" spans="2:7" s="7" customFormat="1" ht="13.35" customHeight="1" x14ac:dyDescent="0.2">
      <c r="B1316" s="37">
        <v>44386</v>
      </c>
      <c r="C1316" s="36">
        <v>44386.471458333333</v>
      </c>
      <c r="D1316" s="11">
        <v>118</v>
      </c>
      <c r="E1316" s="12">
        <v>25.434999999999999</v>
      </c>
      <c r="F1316" s="13">
        <v>3001.33</v>
      </c>
      <c r="G1316" s="10" t="s">
        <v>34</v>
      </c>
    </row>
    <row r="1317" spans="2:7" s="7" customFormat="1" ht="13.35" customHeight="1" x14ac:dyDescent="0.2">
      <c r="B1317" s="37">
        <v>44386</v>
      </c>
      <c r="C1317" s="36">
        <v>44386.471458333333</v>
      </c>
      <c r="D1317" s="11">
        <v>140</v>
      </c>
      <c r="E1317" s="12">
        <v>25.434999999999999</v>
      </c>
      <c r="F1317" s="13">
        <v>3560.8999999999996</v>
      </c>
      <c r="G1317" s="10" t="s">
        <v>34</v>
      </c>
    </row>
    <row r="1318" spans="2:7" s="7" customFormat="1" ht="13.35" customHeight="1" x14ac:dyDescent="0.2">
      <c r="B1318" s="37">
        <v>44386</v>
      </c>
      <c r="C1318" s="36">
        <v>44386.471458333333</v>
      </c>
      <c r="D1318" s="11">
        <v>250</v>
      </c>
      <c r="E1318" s="12">
        <v>25.425000000000001</v>
      </c>
      <c r="F1318" s="13">
        <v>6356.25</v>
      </c>
      <c r="G1318" s="10" t="s">
        <v>34</v>
      </c>
    </row>
    <row r="1319" spans="2:7" s="7" customFormat="1" ht="13.35" customHeight="1" x14ac:dyDescent="0.2">
      <c r="B1319" s="37">
        <v>44386</v>
      </c>
      <c r="C1319" s="36">
        <v>44386.471458333333</v>
      </c>
      <c r="D1319" s="11">
        <v>9</v>
      </c>
      <c r="E1319" s="12">
        <v>25.425000000000001</v>
      </c>
      <c r="F1319" s="13">
        <v>228.82500000000002</v>
      </c>
      <c r="G1319" s="10" t="s">
        <v>34</v>
      </c>
    </row>
    <row r="1320" spans="2:7" s="7" customFormat="1" ht="13.35" customHeight="1" x14ac:dyDescent="0.2">
      <c r="B1320" s="37">
        <v>44386</v>
      </c>
      <c r="C1320" s="36">
        <v>44386.471516203703</v>
      </c>
      <c r="D1320" s="11">
        <v>598</v>
      </c>
      <c r="E1320" s="12">
        <v>25.425000000000001</v>
      </c>
      <c r="F1320" s="13">
        <v>15204.15</v>
      </c>
      <c r="G1320" s="10" t="s">
        <v>34</v>
      </c>
    </row>
    <row r="1321" spans="2:7" s="7" customFormat="1" ht="13.35" customHeight="1" x14ac:dyDescent="0.2">
      <c r="B1321" s="37">
        <v>44386</v>
      </c>
      <c r="C1321" s="36">
        <v>44386.471620370372</v>
      </c>
      <c r="D1321" s="11">
        <v>259</v>
      </c>
      <c r="E1321" s="12">
        <v>25.42</v>
      </c>
      <c r="F1321" s="13">
        <v>6583.7800000000007</v>
      </c>
      <c r="G1321" s="10" t="s">
        <v>34</v>
      </c>
    </row>
    <row r="1322" spans="2:7" s="7" customFormat="1" ht="13.35" customHeight="1" x14ac:dyDescent="0.2">
      <c r="B1322" s="37">
        <v>44386</v>
      </c>
      <c r="C1322" s="36">
        <v>44386.471701388888</v>
      </c>
      <c r="D1322" s="11">
        <v>259</v>
      </c>
      <c r="E1322" s="12">
        <v>25.425000000000001</v>
      </c>
      <c r="F1322" s="13">
        <v>6585.0749999999998</v>
      </c>
      <c r="G1322" s="10" t="s">
        <v>34</v>
      </c>
    </row>
    <row r="1323" spans="2:7" s="7" customFormat="1" ht="13.35" customHeight="1" x14ac:dyDescent="0.2">
      <c r="B1323" s="37">
        <v>44386</v>
      </c>
      <c r="C1323" s="36">
        <v>44386.472025462965</v>
      </c>
      <c r="D1323" s="11">
        <v>666</v>
      </c>
      <c r="E1323" s="12">
        <v>25.43</v>
      </c>
      <c r="F1323" s="13">
        <v>16936.38</v>
      </c>
      <c r="G1323" s="10" t="s">
        <v>34</v>
      </c>
    </row>
    <row r="1324" spans="2:7" s="7" customFormat="1" ht="13.35" customHeight="1" x14ac:dyDescent="0.2">
      <c r="B1324" s="37">
        <v>44386</v>
      </c>
      <c r="C1324" s="36">
        <v>44386.472268518519</v>
      </c>
      <c r="D1324" s="11">
        <v>293</v>
      </c>
      <c r="E1324" s="12">
        <v>25.43</v>
      </c>
      <c r="F1324" s="13">
        <v>7450.99</v>
      </c>
      <c r="G1324" s="10" t="s">
        <v>34</v>
      </c>
    </row>
    <row r="1325" spans="2:7" s="7" customFormat="1" ht="13.35" customHeight="1" x14ac:dyDescent="0.2">
      <c r="B1325" s="37">
        <v>44386</v>
      </c>
      <c r="C1325" s="36">
        <v>44386.472673611112</v>
      </c>
      <c r="D1325" s="11">
        <v>390</v>
      </c>
      <c r="E1325" s="12">
        <v>25.425000000000001</v>
      </c>
      <c r="F1325" s="13">
        <v>9915.75</v>
      </c>
      <c r="G1325" s="10" t="s">
        <v>34</v>
      </c>
    </row>
    <row r="1326" spans="2:7" s="7" customFormat="1" ht="13.35" customHeight="1" x14ac:dyDescent="0.2">
      <c r="B1326" s="37">
        <v>44386</v>
      </c>
      <c r="C1326" s="36">
        <v>44386.473171296297</v>
      </c>
      <c r="D1326" s="11">
        <v>439</v>
      </c>
      <c r="E1326" s="12">
        <v>25.41</v>
      </c>
      <c r="F1326" s="13">
        <v>11154.99</v>
      </c>
      <c r="G1326" s="10" t="s">
        <v>34</v>
      </c>
    </row>
    <row r="1327" spans="2:7" s="7" customFormat="1" ht="13.35" customHeight="1" x14ac:dyDescent="0.2">
      <c r="B1327" s="37">
        <v>44386</v>
      </c>
      <c r="C1327" s="36">
        <v>44386.474826388891</v>
      </c>
      <c r="D1327" s="11">
        <v>273</v>
      </c>
      <c r="E1327" s="12">
        <v>25.414999999999999</v>
      </c>
      <c r="F1327" s="13">
        <v>6938.2950000000001</v>
      </c>
      <c r="G1327" s="10" t="s">
        <v>34</v>
      </c>
    </row>
    <row r="1328" spans="2:7" s="7" customFormat="1" ht="13.35" customHeight="1" x14ac:dyDescent="0.2">
      <c r="B1328" s="37">
        <v>44386</v>
      </c>
      <c r="C1328" s="36">
        <v>44386.47515046296</v>
      </c>
      <c r="D1328" s="11">
        <v>69</v>
      </c>
      <c r="E1328" s="12">
        <v>25.41</v>
      </c>
      <c r="F1328" s="13">
        <v>1753.29</v>
      </c>
      <c r="G1328" s="10" t="s">
        <v>34</v>
      </c>
    </row>
    <row r="1329" spans="2:7" s="7" customFormat="1" ht="13.35" customHeight="1" x14ac:dyDescent="0.2">
      <c r="B1329" s="37">
        <v>44386</v>
      </c>
      <c r="C1329" s="36">
        <v>44386.477094907408</v>
      </c>
      <c r="D1329" s="11">
        <v>384</v>
      </c>
      <c r="E1329" s="12">
        <v>25.43</v>
      </c>
      <c r="F1329" s="13">
        <v>9765.119999999999</v>
      </c>
      <c r="G1329" s="10" t="s">
        <v>34</v>
      </c>
    </row>
    <row r="1330" spans="2:7" s="7" customFormat="1" ht="13.35" customHeight="1" x14ac:dyDescent="0.2">
      <c r="B1330" s="37">
        <v>44386</v>
      </c>
      <c r="C1330" s="36">
        <v>44386.477106481485</v>
      </c>
      <c r="D1330" s="11">
        <v>220</v>
      </c>
      <c r="E1330" s="12">
        <v>25.43</v>
      </c>
      <c r="F1330" s="13">
        <v>5594.6</v>
      </c>
      <c r="G1330" s="10" t="s">
        <v>34</v>
      </c>
    </row>
    <row r="1331" spans="2:7" s="7" customFormat="1" ht="13.35" customHeight="1" x14ac:dyDescent="0.2">
      <c r="B1331" s="37">
        <v>44386</v>
      </c>
      <c r="C1331" s="36">
        <v>44386.478865740741</v>
      </c>
      <c r="D1331" s="11">
        <v>601</v>
      </c>
      <c r="E1331" s="12">
        <v>25.43</v>
      </c>
      <c r="F1331" s="13">
        <v>15283.43</v>
      </c>
      <c r="G1331" s="10" t="s">
        <v>34</v>
      </c>
    </row>
    <row r="1332" spans="2:7" s="7" customFormat="1" ht="13.35" customHeight="1" x14ac:dyDescent="0.2">
      <c r="B1332" s="37">
        <v>44386</v>
      </c>
      <c r="C1332" s="36">
        <v>44386.481203703705</v>
      </c>
      <c r="D1332" s="11">
        <v>318</v>
      </c>
      <c r="E1332" s="12">
        <v>25.434999999999999</v>
      </c>
      <c r="F1332" s="13">
        <v>8088.33</v>
      </c>
      <c r="G1332" s="10" t="s">
        <v>34</v>
      </c>
    </row>
    <row r="1333" spans="2:7" s="7" customFormat="1" ht="13.35" customHeight="1" x14ac:dyDescent="0.2">
      <c r="B1333" s="37">
        <v>44386</v>
      </c>
      <c r="C1333" s="36">
        <v>44386.481203703705</v>
      </c>
      <c r="D1333" s="11">
        <v>243</v>
      </c>
      <c r="E1333" s="12">
        <v>25.434999999999999</v>
      </c>
      <c r="F1333" s="13">
        <v>6180.7049999999999</v>
      </c>
      <c r="G1333" s="10" t="s">
        <v>34</v>
      </c>
    </row>
    <row r="1334" spans="2:7" s="7" customFormat="1" ht="13.35" customHeight="1" x14ac:dyDescent="0.2">
      <c r="B1334" s="37">
        <v>44386</v>
      </c>
      <c r="C1334" s="36">
        <v>44386.481203703705</v>
      </c>
      <c r="D1334" s="11">
        <v>5</v>
      </c>
      <c r="E1334" s="12">
        <v>25.434999999999999</v>
      </c>
      <c r="F1334" s="13">
        <v>127.175</v>
      </c>
      <c r="G1334" s="10" t="s">
        <v>34</v>
      </c>
    </row>
    <row r="1335" spans="2:7" s="7" customFormat="1" ht="13.35" customHeight="1" x14ac:dyDescent="0.2">
      <c r="B1335" s="37">
        <v>44386</v>
      </c>
      <c r="C1335" s="36">
        <v>44386.481203703705</v>
      </c>
      <c r="D1335" s="11">
        <v>167</v>
      </c>
      <c r="E1335" s="12">
        <v>25.434999999999999</v>
      </c>
      <c r="F1335" s="13">
        <v>4247.6449999999995</v>
      </c>
      <c r="G1335" s="10" t="s">
        <v>34</v>
      </c>
    </row>
    <row r="1336" spans="2:7" s="7" customFormat="1" ht="13.35" customHeight="1" x14ac:dyDescent="0.2">
      <c r="B1336" s="37">
        <v>44386</v>
      </c>
      <c r="C1336" s="36">
        <v>44386.481203703705</v>
      </c>
      <c r="D1336" s="11">
        <v>85</v>
      </c>
      <c r="E1336" s="12">
        <v>25.434999999999999</v>
      </c>
      <c r="F1336" s="13">
        <v>2161.9749999999999</v>
      </c>
      <c r="G1336" s="10" t="s">
        <v>34</v>
      </c>
    </row>
    <row r="1337" spans="2:7" s="7" customFormat="1" ht="13.35" customHeight="1" x14ac:dyDescent="0.2">
      <c r="B1337" s="37">
        <v>44386</v>
      </c>
      <c r="C1337" s="36">
        <v>44386.481423611112</v>
      </c>
      <c r="D1337" s="11">
        <v>286</v>
      </c>
      <c r="E1337" s="12">
        <v>25.43</v>
      </c>
      <c r="F1337" s="13">
        <v>7272.98</v>
      </c>
      <c r="G1337" s="10" t="s">
        <v>34</v>
      </c>
    </row>
    <row r="1338" spans="2:7" s="7" customFormat="1" ht="13.35" customHeight="1" x14ac:dyDescent="0.2">
      <c r="B1338" s="37">
        <v>44386</v>
      </c>
      <c r="C1338" s="36">
        <v>44386.486111111109</v>
      </c>
      <c r="D1338" s="11">
        <v>224</v>
      </c>
      <c r="E1338" s="12">
        <v>25.45</v>
      </c>
      <c r="F1338" s="13">
        <v>5700.8</v>
      </c>
      <c r="G1338" s="10" t="s">
        <v>34</v>
      </c>
    </row>
    <row r="1339" spans="2:7" s="7" customFormat="1" ht="13.35" customHeight="1" x14ac:dyDescent="0.2">
      <c r="B1339" s="37">
        <v>44386</v>
      </c>
      <c r="C1339" s="36">
        <v>44386.487581018519</v>
      </c>
      <c r="D1339" s="11">
        <v>733</v>
      </c>
      <c r="E1339" s="12">
        <v>25.45</v>
      </c>
      <c r="F1339" s="13">
        <v>18654.849999999999</v>
      </c>
      <c r="G1339" s="10" t="s">
        <v>34</v>
      </c>
    </row>
    <row r="1340" spans="2:7" s="7" customFormat="1" ht="13.35" customHeight="1" x14ac:dyDescent="0.2">
      <c r="B1340" s="37">
        <v>44386</v>
      </c>
      <c r="C1340" s="36">
        <v>44386.487581018519</v>
      </c>
      <c r="D1340" s="11">
        <v>89</v>
      </c>
      <c r="E1340" s="12">
        <v>25.45</v>
      </c>
      <c r="F1340" s="13">
        <v>2265.0499999999997</v>
      </c>
      <c r="G1340" s="10" t="s">
        <v>34</v>
      </c>
    </row>
    <row r="1341" spans="2:7" s="7" customFormat="1" ht="13.35" customHeight="1" x14ac:dyDescent="0.2">
      <c r="B1341" s="37">
        <v>44386</v>
      </c>
      <c r="C1341" s="36">
        <v>44386.487581018519</v>
      </c>
      <c r="D1341" s="11">
        <v>299</v>
      </c>
      <c r="E1341" s="12">
        <v>25.45</v>
      </c>
      <c r="F1341" s="13">
        <v>7609.55</v>
      </c>
      <c r="G1341" s="10" t="s">
        <v>34</v>
      </c>
    </row>
    <row r="1342" spans="2:7" s="7" customFormat="1" ht="13.35" customHeight="1" x14ac:dyDescent="0.2">
      <c r="B1342" s="37">
        <v>44386</v>
      </c>
      <c r="C1342" s="36">
        <v>44386.488263888888</v>
      </c>
      <c r="D1342" s="11">
        <v>399</v>
      </c>
      <c r="E1342" s="12">
        <v>25.45</v>
      </c>
      <c r="F1342" s="13">
        <v>10154.549999999999</v>
      </c>
      <c r="G1342" s="10" t="s">
        <v>34</v>
      </c>
    </row>
    <row r="1343" spans="2:7" s="7" customFormat="1" ht="13.35" customHeight="1" x14ac:dyDescent="0.2">
      <c r="B1343" s="37">
        <v>44386</v>
      </c>
      <c r="C1343" s="36">
        <v>44386.491886574076</v>
      </c>
      <c r="D1343" s="11">
        <v>349</v>
      </c>
      <c r="E1343" s="12">
        <v>25.454999999999998</v>
      </c>
      <c r="F1343" s="13">
        <v>8883.7950000000001</v>
      </c>
      <c r="G1343" s="10" t="s">
        <v>34</v>
      </c>
    </row>
    <row r="1344" spans="2:7" s="7" customFormat="1" ht="13.35" customHeight="1" x14ac:dyDescent="0.2">
      <c r="B1344" s="37">
        <v>44386</v>
      </c>
      <c r="C1344" s="36">
        <v>44386.491886574076</v>
      </c>
      <c r="D1344" s="11">
        <v>260</v>
      </c>
      <c r="E1344" s="12">
        <v>25.454999999999998</v>
      </c>
      <c r="F1344" s="13">
        <v>6618.2999999999993</v>
      </c>
      <c r="G1344" s="10" t="s">
        <v>34</v>
      </c>
    </row>
    <row r="1345" spans="2:7" s="7" customFormat="1" ht="13.35" customHeight="1" x14ac:dyDescent="0.2">
      <c r="B1345" s="37">
        <v>44386</v>
      </c>
      <c r="C1345" s="36">
        <v>44386.491886574076</v>
      </c>
      <c r="D1345" s="11">
        <v>35</v>
      </c>
      <c r="E1345" s="12">
        <v>25.454999999999998</v>
      </c>
      <c r="F1345" s="13">
        <v>890.92499999999995</v>
      </c>
      <c r="G1345" s="10" t="s">
        <v>34</v>
      </c>
    </row>
    <row r="1346" spans="2:7" s="7" customFormat="1" ht="13.35" customHeight="1" x14ac:dyDescent="0.2">
      <c r="B1346" s="37">
        <v>44386</v>
      </c>
      <c r="C1346" s="36">
        <v>44386.49287037037</v>
      </c>
      <c r="D1346" s="11">
        <v>265</v>
      </c>
      <c r="E1346" s="12">
        <v>25.46</v>
      </c>
      <c r="F1346" s="13">
        <v>6746.9000000000005</v>
      </c>
      <c r="G1346" s="10" t="s">
        <v>34</v>
      </c>
    </row>
    <row r="1347" spans="2:7" s="7" customFormat="1" ht="13.35" customHeight="1" x14ac:dyDescent="0.2">
      <c r="B1347" s="37">
        <v>44386</v>
      </c>
      <c r="C1347" s="36">
        <v>44386.493356481478</v>
      </c>
      <c r="D1347" s="11">
        <v>185</v>
      </c>
      <c r="E1347" s="12">
        <v>25.46</v>
      </c>
      <c r="F1347" s="13">
        <v>4710.1000000000004</v>
      </c>
      <c r="G1347" s="10" t="s">
        <v>34</v>
      </c>
    </row>
    <row r="1348" spans="2:7" s="7" customFormat="1" ht="13.35" customHeight="1" x14ac:dyDescent="0.2">
      <c r="B1348" s="37">
        <v>44386</v>
      </c>
      <c r="C1348" s="36">
        <v>44386.493356481478</v>
      </c>
      <c r="D1348" s="11">
        <v>327</v>
      </c>
      <c r="E1348" s="12">
        <v>25.46</v>
      </c>
      <c r="F1348" s="13">
        <v>8325.42</v>
      </c>
      <c r="G1348" s="10" t="s">
        <v>34</v>
      </c>
    </row>
    <row r="1349" spans="2:7" s="7" customFormat="1" ht="13.35" customHeight="1" x14ac:dyDescent="0.2">
      <c r="B1349" s="37">
        <v>44386</v>
      </c>
      <c r="C1349" s="36">
        <v>44386.493356481478</v>
      </c>
      <c r="D1349" s="11">
        <v>250</v>
      </c>
      <c r="E1349" s="12">
        <v>25.46</v>
      </c>
      <c r="F1349" s="13">
        <v>6365</v>
      </c>
      <c r="G1349" s="10" t="s">
        <v>34</v>
      </c>
    </row>
    <row r="1350" spans="2:7" s="7" customFormat="1" ht="13.35" customHeight="1" x14ac:dyDescent="0.2">
      <c r="B1350" s="37">
        <v>44386</v>
      </c>
      <c r="C1350" s="36">
        <v>44386.493356481478</v>
      </c>
      <c r="D1350" s="11">
        <v>66</v>
      </c>
      <c r="E1350" s="12">
        <v>25.46</v>
      </c>
      <c r="F1350" s="13">
        <v>1680.3600000000001</v>
      </c>
      <c r="G1350" s="10" t="s">
        <v>34</v>
      </c>
    </row>
    <row r="1351" spans="2:7" s="7" customFormat="1" ht="13.35" customHeight="1" x14ac:dyDescent="0.2">
      <c r="B1351" s="37">
        <v>44386</v>
      </c>
      <c r="C1351" s="36">
        <v>44386.493831018517</v>
      </c>
      <c r="D1351" s="11">
        <v>164</v>
      </c>
      <c r="E1351" s="12">
        <v>25.45</v>
      </c>
      <c r="F1351" s="13">
        <v>4173.8</v>
      </c>
      <c r="G1351" s="10" t="s">
        <v>34</v>
      </c>
    </row>
    <row r="1352" spans="2:7" s="7" customFormat="1" ht="13.35" customHeight="1" x14ac:dyDescent="0.2">
      <c r="B1352" s="37">
        <v>44386</v>
      </c>
      <c r="C1352" s="36">
        <v>44386.493831018517</v>
      </c>
      <c r="D1352" s="11">
        <v>75</v>
      </c>
      <c r="E1352" s="12">
        <v>25.45</v>
      </c>
      <c r="F1352" s="13">
        <v>1908.75</v>
      </c>
      <c r="G1352" s="10" t="s">
        <v>34</v>
      </c>
    </row>
    <row r="1353" spans="2:7" s="7" customFormat="1" ht="13.35" customHeight="1" x14ac:dyDescent="0.2">
      <c r="B1353" s="37">
        <v>44386</v>
      </c>
      <c r="C1353" s="36">
        <v>44386.496782407405</v>
      </c>
      <c r="D1353" s="11">
        <v>226</v>
      </c>
      <c r="E1353" s="12">
        <v>25.44</v>
      </c>
      <c r="F1353" s="13">
        <v>5749.4400000000005</v>
      </c>
      <c r="G1353" s="10" t="s">
        <v>34</v>
      </c>
    </row>
    <row r="1354" spans="2:7" s="7" customFormat="1" ht="13.35" customHeight="1" x14ac:dyDescent="0.2">
      <c r="B1354" s="37">
        <v>44386</v>
      </c>
      <c r="C1354" s="36">
        <v>44386.497696759259</v>
      </c>
      <c r="D1354" s="11">
        <v>228</v>
      </c>
      <c r="E1354" s="12">
        <v>25.44</v>
      </c>
      <c r="F1354" s="13">
        <v>5800.3200000000006</v>
      </c>
      <c r="G1354" s="10" t="s">
        <v>34</v>
      </c>
    </row>
    <row r="1355" spans="2:7" s="7" customFormat="1" ht="13.35" customHeight="1" x14ac:dyDescent="0.2">
      <c r="B1355" s="37">
        <v>44386</v>
      </c>
      <c r="C1355" s="36">
        <v>44386.497812499998</v>
      </c>
      <c r="D1355" s="11">
        <v>324</v>
      </c>
      <c r="E1355" s="12">
        <v>25.434999999999999</v>
      </c>
      <c r="F1355" s="13">
        <v>8240.9399999999987</v>
      </c>
      <c r="G1355" s="10" t="s">
        <v>34</v>
      </c>
    </row>
    <row r="1356" spans="2:7" s="7" customFormat="1" ht="13.35" customHeight="1" x14ac:dyDescent="0.2">
      <c r="B1356" s="37">
        <v>44386</v>
      </c>
      <c r="C1356" s="36">
        <v>44386.499189814815</v>
      </c>
      <c r="D1356" s="11">
        <v>218</v>
      </c>
      <c r="E1356" s="12">
        <v>25.43</v>
      </c>
      <c r="F1356" s="13">
        <v>5543.74</v>
      </c>
      <c r="G1356" s="10" t="s">
        <v>34</v>
      </c>
    </row>
    <row r="1357" spans="2:7" s="7" customFormat="1" ht="13.35" customHeight="1" x14ac:dyDescent="0.2">
      <c r="B1357" s="37">
        <v>44386</v>
      </c>
      <c r="C1357" s="36">
        <v>44386.504108796296</v>
      </c>
      <c r="D1357" s="11">
        <v>382</v>
      </c>
      <c r="E1357" s="12">
        <v>25.425000000000001</v>
      </c>
      <c r="F1357" s="13">
        <v>9712.35</v>
      </c>
      <c r="G1357" s="10" t="s">
        <v>34</v>
      </c>
    </row>
    <row r="1358" spans="2:7" s="7" customFormat="1" ht="13.35" customHeight="1" x14ac:dyDescent="0.2">
      <c r="B1358" s="37">
        <v>44386</v>
      </c>
      <c r="C1358" s="36">
        <v>44386.504629629628</v>
      </c>
      <c r="D1358" s="11">
        <v>339</v>
      </c>
      <c r="E1358" s="12">
        <v>25.42</v>
      </c>
      <c r="F1358" s="13">
        <v>8617.380000000001</v>
      </c>
      <c r="G1358" s="10" t="s">
        <v>34</v>
      </c>
    </row>
    <row r="1359" spans="2:7" s="7" customFormat="1" ht="13.35" customHeight="1" x14ac:dyDescent="0.2">
      <c r="B1359" s="37">
        <v>44386</v>
      </c>
      <c r="C1359" s="36">
        <v>44386.511076388888</v>
      </c>
      <c r="D1359" s="11">
        <v>413</v>
      </c>
      <c r="E1359" s="12">
        <v>25.434999999999999</v>
      </c>
      <c r="F1359" s="13">
        <v>10504.654999999999</v>
      </c>
      <c r="G1359" s="10" t="s">
        <v>34</v>
      </c>
    </row>
    <row r="1360" spans="2:7" s="7" customFormat="1" ht="13.35" customHeight="1" x14ac:dyDescent="0.2">
      <c r="B1360" s="37">
        <v>44386</v>
      </c>
      <c r="C1360" s="36">
        <v>44386.511631944442</v>
      </c>
      <c r="D1360" s="11">
        <v>205</v>
      </c>
      <c r="E1360" s="12">
        <v>25.44</v>
      </c>
      <c r="F1360" s="13">
        <v>5215.2</v>
      </c>
      <c r="G1360" s="10" t="s">
        <v>34</v>
      </c>
    </row>
    <row r="1361" spans="2:7" s="7" customFormat="1" ht="13.35" customHeight="1" x14ac:dyDescent="0.2">
      <c r="B1361" s="37">
        <v>44386</v>
      </c>
      <c r="C1361" s="36">
        <v>44386.512476851851</v>
      </c>
      <c r="D1361" s="11">
        <v>399</v>
      </c>
      <c r="E1361" s="12">
        <v>25.434999999999999</v>
      </c>
      <c r="F1361" s="13">
        <v>10148.564999999999</v>
      </c>
      <c r="G1361" s="10" t="s">
        <v>34</v>
      </c>
    </row>
    <row r="1362" spans="2:7" s="7" customFormat="1" ht="13.35" customHeight="1" x14ac:dyDescent="0.2">
      <c r="B1362" s="37">
        <v>44386</v>
      </c>
      <c r="C1362" s="36">
        <v>44386.512997685182</v>
      </c>
      <c r="D1362" s="11">
        <v>432</v>
      </c>
      <c r="E1362" s="12">
        <v>25.44</v>
      </c>
      <c r="F1362" s="13">
        <v>10990.08</v>
      </c>
      <c r="G1362" s="10" t="s">
        <v>34</v>
      </c>
    </row>
    <row r="1363" spans="2:7" s="7" customFormat="1" ht="13.35" customHeight="1" x14ac:dyDescent="0.2">
      <c r="B1363" s="37">
        <v>44386</v>
      </c>
      <c r="C1363" s="36">
        <v>44386.517870370371</v>
      </c>
      <c r="D1363" s="11">
        <v>314</v>
      </c>
      <c r="E1363" s="12">
        <v>25.45</v>
      </c>
      <c r="F1363" s="13">
        <v>7991.3</v>
      </c>
      <c r="G1363" s="10" t="s">
        <v>34</v>
      </c>
    </row>
    <row r="1364" spans="2:7" s="7" customFormat="1" ht="13.35" customHeight="1" x14ac:dyDescent="0.2">
      <c r="B1364" s="37">
        <v>44386</v>
      </c>
      <c r="C1364" s="36">
        <v>44386.518634259257</v>
      </c>
      <c r="D1364" s="11">
        <v>289</v>
      </c>
      <c r="E1364" s="12">
        <v>25.454999999999998</v>
      </c>
      <c r="F1364" s="13">
        <v>7356.4949999999999</v>
      </c>
      <c r="G1364" s="10" t="s">
        <v>34</v>
      </c>
    </row>
    <row r="1365" spans="2:7" s="7" customFormat="1" ht="13.35" customHeight="1" x14ac:dyDescent="0.2">
      <c r="B1365" s="37">
        <v>44386</v>
      </c>
      <c r="C1365" s="36">
        <v>44386.519803240742</v>
      </c>
      <c r="D1365" s="11">
        <v>289</v>
      </c>
      <c r="E1365" s="12">
        <v>25.454999999999998</v>
      </c>
      <c r="F1365" s="13">
        <v>7356.4949999999999</v>
      </c>
      <c r="G1365" s="10" t="s">
        <v>34</v>
      </c>
    </row>
    <row r="1366" spans="2:7" s="7" customFormat="1" ht="13.35" customHeight="1" x14ac:dyDescent="0.2">
      <c r="B1366" s="37">
        <v>44386</v>
      </c>
      <c r="C1366" s="36">
        <v>44386.519803240742</v>
      </c>
      <c r="D1366" s="11">
        <v>52</v>
      </c>
      <c r="E1366" s="12">
        <v>25.454999999999998</v>
      </c>
      <c r="F1366" s="13">
        <v>1323.6599999999999</v>
      </c>
      <c r="G1366" s="10" t="s">
        <v>34</v>
      </c>
    </row>
    <row r="1367" spans="2:7" s="7" customFormat="1" ht="13.35" customHeight="1" x14ac:dyDescent="0.2">
      <c r="B1367" s="37">
        <v>44386</v>
      </c>
      <c r="C1367" s="36">
        <v>44386.519803240742</v>
      </c>
      <c r="D1367" s="11">
        <v>188</v>
      </c>
      <c r="E1367" s="12">
        <v>25.454999999999998</v>
      </c>
      <c r="F1367" s="13">
        <v>4785.54</v>
      </c>
      <c r="G1367" s="10" t="s">
        <v>34</v>
      </c>
    </row>
    <row r="1368" spans="2:7" s="7" customFormat="1" ht="13.35" customHeight="1" x14ac:dyDescent="0.2">
      <c r="B1368" s="37">
        <v>44386</v>
      </c>
      <c r="C1368" s="36">
        <v>44386.520439814813</v>
      </c>
      <c r="D1368" s="11">
        <v>252</v>
      </c>
      <c r="E1368" s="12">
        <v>25.45</v>
      </c>
      <c r="F1368" s="13">
        <v>6413.4</v>
      </c>
      <c r="G1368" s="10" t="s">
        <v>34</v>
      </c>
    </row>
    <row r="1369" spans="2:7" s="7" customFormat="1" ht="13.35" customHeight="1" x14ac:dyDescent="0.2">
      <c r="B1369" s="37">
        <v>44386</v>
      </c>
      <c r="C1369" s="36">
        <v>44386.520439814813</v>
      </c>
      <c r="D1369" s="11">
        <v>134</v>
      </c>
      <c r="E1369" s="12">
        <v>25.45</v>
      </c>
      <c r="F1369" s="13">
        <v>3410.2999999999997</v>
      </c>
      <c r="G1369" s="10" t="s">
        <v>34</v>
      </c>
    </row>
    <row r="1370" spans="2:7" s="7" customFormat="1" ht="13.35" customHeight="1" x14ac:dyDescent="0.2">
      <c r="B1370" s="37">
        <v>44386</v>
      </c>
      <c r="C1370" s="36">
        <v>44386.522372685184</v>
      </c>
      <c r="D1370" s="11">
        <v>250</v>
      </c>
      <c r="E1370" s="12">
        <v>25.44</v>
      </c>
      <c r="F1370" s="13">
        <v>6360</v>
      </c>
      <c r="G1370" s="10" t="s">
        <v>34</v>
      </c>
    </row>
    <row r="1371" spans="2:7" s="7" customFormat="1" ht="13.35" customHeight="1" x14ac:dyDescent="0.2">
      <c r="B1371" s="37">
        <v>44386</v>
      </c>
      <c r="C1371" s="36">
        <v>44386.522372685184</v>
      </c>
      <c r="D1371" s="11">
        <v>122</v>
      </c>
      <c r="E1371" s="12">
        <v>25.44</v>
      </c>
      <c r="F1371" s="13">
        <v>3103.6800000000003</v>
      </c>
      <c r="G1371" s="10" t="s">
        <v>34</v>
      </c>
    </row>
    <row r="1372" spans="2:7" s="7" customFormat="1" ht="13.35" customHeight="1" x14ac:dyDescent="0.2">
      <c r="B1372" s="37">
        <v>44386</v>
      </c>
      <c r="C1372" s="36">
        <v>44386.522662037038</v>
      </c>
      <c r="D1372" s="11">
        <v>145</v>
      </c>
      <c r="E1372" s="12">
        <v>25.445</v>
      </c>
      <c r="F1372" s="13">
        <v>3689.5250000000001</v>
      </c>
      <c r="G1372" s="10" t="s">
        <v>34</v>
      </c>
    </row>
    <row r="1373" spans="2:7" s="7" customFormat="1" ht="13.35" customHeight="1" x14ac:dyDescent="0.2">
      <c r="B1373" s="37">
        <v>44386</v>
      </c>
      <c r="C1373" s="36">
        <v>44386.522662037038</v>
      </c>
      <c r="D1373" s="11">
        <v>293</v>
      </c>
      <c r="E1373" s="12">
        <v>25.445</v>
      </c>
      <c r="F1373" s="13">
        <v>7455.3850000000002</v>
      </c>
      <c r="G1373" s="10" t="s">
        <v>34</v>
      </c>
    </row>
    <row r="1374" spans="2:7" s="7" customFormat="1" ht="13.35" customHeight="1" x14ac:dyDescent="0.2">
      <c r="B1374" s="37">
        <v>44386</v>
      </c>
      <c r="C1374" s="36">
        <v>44386.523425925923</v>
      </c>
      <c r="D1374" s="11">
        <v>273</v>
      </c>
      <c r="E1374" s="12">
        <v>25.454999999999998</v>
      </c>
      <c r="F1374" s="13">
        <v>6949.2149999999992</v>
      </c>
      <c r="G1374" s="10" t="s">
        <v>34</v>
      </c>
    </row>
    <row r="1375" spans="2:7" s="7" customFormat="1" ht="13.35" customHeight="1" x14ac:dyDescent="0.2">
      <c r="B1375" s="37">
        <v>44386</v>
      </c>
      <c r="C1375" s="36">
        <v>44386.523831018516</v>
      </c>
      <c r="D1375" s="11">
        <v>343</v>
      </c>
      <c r="E1375" s="12">
        <v>25.454999999999998</v>
      </c>
      <c r="F1375" s="13">
        <v>8731.0649999999987</v>
      </c>
      <c r="G1375" s="10" t="s">
        <v>34</v>
      </c>
    </row>
    <row r="1376" spans="2:7" s="7" customFormat="1" ht="13.35" customHeight="1" x14ac:dyDescent="0.2">
      <c r="B1376" s="37">
        <v>44386</v>
      </c>
      <c r="C1376" s="36">
        <v>44386.525393518517</v>
      </c>
      <c r="D1376" s="11">
        <v>567</v>
      </c>
      <c r="E1376" s="12">
        <v>25.46</v>
      </c>
      <c r="F1376" s="13">
        <v>14435.82</v>
      </c>
      <c r="G1376" s="10" t="s">
        <v>34</v>
      </c>
    </row>
    <row r="1377" spans="2:7" s="7" customFormat="1" ht="13.35" customHeight="1" x14ac:dyDescent="0.2">
      <c r="B1377" s="37">
        <v>44386</v>
      </c>
      <c r="C1377" s="36">
        <v>44386.525393518517</v>
      </c>
      <c r="D1377" s="11">
        <v>230</v>
      </c>
      <c r="E1377" s="12">
        <v>25.46</v>
      </c>
      <c r="F1377" s="13">
        <v>5855.8</v>
      </c>
      <c r="G1377" s="10" t="s">
        <v>34</v>
      </c>
    </row>
    <row r="1378" spans="2:7" s="7" customFormat="1" ht="13.35" customHeight="1" x14ac:dyDescent="0.2">
      <c r="B1378" s="37">
        <v>44386</v>
      </c>
      <c r="C1378" s="36">
        <v>44386.526909722219</v>
      </c>
      <c r="D1378" s="11">
        <v>285</v>
      </c>
      <c r="E1378" s="12">
        <v>25.465</v>
      </c>
      <c r="F1378" s="13">
        <v>7257.5249999999996</v>
      </c>
      <c r="G1378" s="10" t="s">
        <v>34</v>
      </c>
    </row>
    <row r="1379" spans="2:7" s="7" customFormat="1" ht="13.35" customHeight="1" x14ac:dyDescent="0.2">
      <c r="B1379" s="37">
        <v>44386</v>
      </c>
      <c r="C1379" s="36">
        <v>44386.526921296296</v>
      </c>
      <c r="D1379" s="11">
        <v>250</v>
      </c>
      <c r="E1379" s="12">
        <v>25.465</v>
      </c>
      <c r="F1379" s="13">
        <v>6366.25</v>
      </c>
      <c r="G1379" s="10" t="s">
        <v>34</v>
      </c>
    </row>
    <row r="1380" spans="2:7" s="7" customFormat="1" ht="13.35" customHeight="1" x14ac:dyDescent="0.2">
      <c r="B1380" s="37">
        <v>44386</v>
      </c>
      <c r="C1380" s="36">
        <v>44386.526921296296</v>
      </c>
      <c r="D1380" s="11">
        <v>47</v>
      </c>
      <c r="E1380" s="12">
        <v>25.465</v>
      </c>
      <c r="F1380" s="13">
        <v>1196.855</v>
      </c>
      <c r="G1380" s="10" t="s">
        <v>34</v>
      </c>
    </row>
    <row r="1381" spans="2:7" s="7" customFormat="1" ht="13.35" customHeight="1" x14ac:dyDescent="0.2">
      <c r="B1381" s="37">
        <v>44386</v>
      </c>
      <c r="C1381" s="36">
        <v>44386.527407407404</v>
      </c>
      <c r="D1381" s="11">
        <v>394</v>
      </c>
      <c r="E1381" s="12">
        <v>25.46</v>
      </c>
      <c r="F1381" s="13">
        <v>10031.24</v>
      </c>
      <c r="G1381" s="10" t="s">
        <v>34</v>
      </c>
    </row>
    <row r="1382" spans="2:7" s="7" customFormat="1" ht="13.35" customHeight="1" x14ac:dyDescent="0.2">
      <c r="B1382" s="37">
        <v>44386</v>
      </c>
      <c r="C1382" s="36">
        <v>44386.529340277775</v>
      </c>
      <c r="D1382" s="11">
        <v>276</v>
      </c>
      <c r="E1382" s="12">
        <v>25.445</v>
      </c>
      <c r="F1382" s="13">
        <v>7022.82</v>
      </c>
      <c r="G1382" s="10" t="s">
        <v>34</v>
      </c>
    </row>
    <row r="1383" spans="2:7" s="7" customFormat="1" ht="13.35" customHeight="1" x14ac:dyDescent="0.2">
      <c r="B1383" s="37">
        <v>44386</v>
      </c>
      <c r="C1383" s="36">
        <v>44386.530324074076</v>
      </c>
      <c r="D1383" s="11">
        <v>390</v>
      </c>
      <c r="E1383" s="12">
        <v>25.445</v>
      </c>
      <c r="F1383" s="13">
        <v>9923.5499999999993</v>
      </c>
      <c r="G1383" s="10" t="s">
        <v>34</v>
      </c>
    </row>
    <row r="1384" spans="2:7" s="7" customFormat="1" ht="13.35" customHeight="1" x14ac:dyDescent="0.2">
      <c r="B1384" s="37">
        <v>44386</v>
      </c>
      <c r="C1384" s="36">
        <v>44386.534108796295</v>
      </c>
      <c r="D1384" s="11">
        <v>65</v>
      </c>
      <c r="E1384" s="12">
        <v>25.484999999999999</v>
      </c>
      <c r="F1384" s="13">
        <v>1656.5249999999999</v>
      </c>
      <c r="G1384" s="10" t="s">
        <v>34</v>
      </c>
    </row>
    <row r="1385" spans="2:7" s="7" customFormat="1" ht="13.35" customHeight="1" x14ac:dyDescent="0.2">
      <c r="B1385" s="37">
        <v>44386</v>
      </c>
      <c r="C1385" s="36">
        <v>44386.534108796295</v>
      </c>
      <c r="D1385" s="11">
        <v>250</v>
      </c>
      <c r="E1385" s="12">
        <v>25.484999999999999</v>
      </c>
      <c r="F1385" s="13">
        <v>6371.25</v>
      </c>
      <c r="G1385" s="10" t="s">
        <v>34</v>
      </c>
    </row>
    <row r="1386" spans="2:7" s="7" customFormat="1" ht="13.35" customHeight="1" x14ac:dyDescent="0.2">
      <c r="B1386" s="37">
        <v>44386</v>
      </c>
      <c r="C1386" s="36">
        <v>44386.534108796295</v>
      </c>
      <c r="D1386" s="11">
        <v>50</v>
      </c>
      <c r="E1386" s="12">
        <v>25.484999999999999</v>
      </c>
      <c r="F1386" s="13">
        <v>1274.25</v>
      </c>
      <c r="G1386" s="10" t="s">
        <v>34</v>
      </c>
    </row>
    <row r="1387" spans="2:7" s="7" customFormat="1" ht="13.35" customHeight="1" x14ac:dyDescent="0.2">
      <c r="B1387" s="37">
        <v>44386</v>
      </c>
      <c r="C1387" s="36">
        <v>44386.534120370372</v>
      </c>
      <c r="D1387" s="11">
        <v>135</v>
      </c>
      <c r="E1387" s="12">
        <v>25.484999999999999</v>
      </c>
      <c r="F1387" s="13">
        <v>3440.4749999999999</v>
      </c>
      <c r="G1387" s="10" t="s">
        <v>34</v>
      </c>
    </row>
    <row r="1388" spans="2:7" s="7" customFormat="1" ht="13.35" customHeight="1" x14ac:dyDescent="0.2">
      <c r="B1388" s="37">
        <v>44386</v>
      </c>
      <c r="C1388" s="36">
        <v>44386.534143518518</v>
      </c>
      <c r="D1388" s="11">
        <v>167</v>
      </c>
      <c r="E1388" s="12">
        <v>25.484999999999999</v>
      </c>
      <c r="F1388" s="13">
        <v>4255.9949999999999</v>
      </c>
      <c r="G1388" s="10" t="s">
        <v>34</v>
      </c>
    </row>
    <row r="1389" spans="2:7" s="7" customFormat="1" ht="13.35" customHeight="1" x14ac:dyDescent="0.2">
      <c r="B1389" s="37">
        <v>44386</v>
      </c>
      <c r="C1389" s="36">
        <v>44386.534143518518</v>
      </c>
      <c r="D1389" s="11">
        <v>250</v>
      </c>
      <c r="E1389" s="12">
        <v>25.484999999999999</v>
      </c>
      <c r="F1389" s="13">
        <v>6371.25</v>
      </c>
      <c r="G1389" s="10" t="s">
        <v>34</v>
      </c>
    </row>
    <row r="1390" spans="2:7" s="7" customFormat="1" ht="13.35" customHeight="1" x14ac:dyDescent="0.2">
      <c r="B1390" s="37">
        <v>44386</v>
      </c>
      <c r="C1390" s="36">
        <v>44386.534143518518</v>
      </c>
      <c r="D1390" s="11">
        <v>50</v>
      </c>
      <c r="E1390" s="12">
        <v>25.484999999999999</v>
      </c>
      <c r="F1390" s="13">
        <v>1274.25</v>
      </c>
      <c r="G1390" s="10" t="s">
        <v>34</v>
      </c>
    </row>
    <row r="1391" spans="2:7" s="7" customFormat="1" ht="13.35" customHeight="1" x14ac:dyDescent="0.2">
      <c r="B1391" s="37">
        <v>44386</v>
      </c>
      <c r="C1391" s="36">
        <v>44386.534143518518</v>
      </c>
      <c r="D1391" s="11">
        <v>250</v>
      </c>
      <c r="E1391" s="12">
        <v>25.484999999999999</v>
      </c>
      <c r="F1391" s="13">
        <v>6371.25</v>
      </c>
      <c r="G1391" s="10" t="s">
        <v>34</v>
      </c>
    </row>
    <row r="1392" spans="2:7" s="7" customFormat="1" ht="13.35" customHeight="1" x14ac:dyDescent="0.2">
      <c r="B1392" s="37">
        <v>44386</v>
      </c>
      <c r="C1392" s="36">
        <v>44386.534143518518</v>
      </c>
      <c r="D1392" s="11">
        <v>94</v>
      </c>
      <c r="E1392" s="12">
        <v>25.484999999999999</v>
      </c>
      <c r="F1392" s="13">
        <v>2395.59</v>
      </c>
      <c r="G1392" s="10" t="s">
        <v>34</v>
      </c>
    </row>
    <row r="1393" spans="2:7" s="7" customFormat="1" ht="13.35" customHeight="1" x14ac:dyDescent="0.2">
      <c r="B1393" s="37">
        <v>44386</v>
      </c>
      <c r="C1393" s="36">
        <v>44386.534247685187</v>
      </c>
      <c r="D1393" s="11">
        <v>213</v>
      </c>
      <c r="E1393" s="12">
        <v>25.484999999999999</v>
      </c>
      <c r="F1393" s="13">
        <v>5428.3050000000003</v>
      </c>
      <c r="G1393" s="10" t="s">
        <v>34</v>
      </c>
    </row>
    <row r="1394" spans="2:7" s="7" customFormat="1" ht="13.35" customHeight="1" x14ac:dyDescent="0.2">
      <c r="B1394" s="37">
        <v>44386</v>
      </c>
      <c r="C1394" s="36">
        <v>44386.534432870372</v>
      </c>
      <c r="D1394" s="11">
        <v>250</v>
      </c>
      <c r="E1394" s="12">
        <v>25.484999999999999</v>
      </c>
      <c r="F1394" s="13">
        <v>6371.25</v>
      </c>
      <c r="G1394" s="10" t="s">
        <v>34</v>
      </c>
    </row>
    <row r="1395" spans="2:7" s="7" customFormat="1" ht="13.35" customHeight="1" x14ac:dyDescent="0.2">
      <c r="B1395" s="37">
        <v>44386</v>
      </c>
      <c r="C1395" s="36">
        <v>44386.534432870372</v>
      </c>
      <c r="D1395" s="11">
        <v>17</v>
      </c>
      <c r="E1395" s="12">
        <v>25.484999999999999</v>
      </c>
      <c r="F1395" s="13">
        <v>433.245</v>
      </c>
      <c r="G1395" s="10" t="s">
        <v>34</v>
      </c>
    </row>
    <row r="1396" spans="2:7" s="7" customFormat="1" ht="13.35" customHeight="1" x14ac:dyDescent="0.2">
      <c r="B1396" s="37">
        <v>44386</v>
      </c>
      <c r="C1396" s="36">
        <v>44386.534618055557</v>
      </c>
      <c r="D1396" s="11">
        <v>281</v>
      </c>
      <c r="E1396" s="12">
        <v>25.484999999999999</v>
      </c>
      <c r="F1396" s="13">
        <v>7161.2849999999999</v>
      </c>
      <c r="G1396" s="10" t="s">
        <v>34</v>
      </c>
    </row>
    <row r="1397" spans="2:7" s="7" customFormat="1" ht="13.35" customHeight="1" x14ac:dyDescent="0.2">
      <c r="B1397" s="37">
        <v>44386</v>
      </c>
      <c r="C1397" s="36">
        <v>44386.534675925926</v>
      </c>
      <c r="D1397" s="11">
        <v>240</v>
      </c>
      <c r="E1397" s="12">
        <v>25.484999999999999</v>
      </c>
      <c r="F1397" s="13">
        <v>6116.4</v>
      </c>
      <c r="G1397" s="10" t="s">
        <v>34</v>
      </c>
    </row>
    <row r="1398" spans="2:7" s="7" customFormat="1" ht="13.35" customHeight="1" x14ac:dyDescent="0.2">
      <c r="B1398" s="37">
        <v>44386</v>
      </c>
      <c r="C1398" s="36">
        <v>44386.535752314812</v>
      </c>
      <c r="D1398" s="11">
        <v>686</v>
      </c>
      <c r="E1398" s="12">
        <v>25.484999999999999</v>
      </c>
      <c r="F1398" s="13">
        <v>17482.71</v>
      </c>
      <c r="G1398" s="10" t="s">
        <v>34</v>
      </c>
    </row>
    <row r="1399" spans="2:7" s="7" customFormat="1" ht="13.35" customHeight="1" x14ac:dyDescent="0.2">
      <c r="B1399" s="37">
        <v>44386</v>
      </c>
      <c r="C1399" s="36">
        <v>44386.536412037036</v>
      </c>
      <c r="D1399" s="11">
        <v>369</v>
      </c>
      <c r="E1399" s="12">
        <v>25.48</v>
      </c>
      <c r="F1399" s="13">
        <v>9402.1200000000008</v>
      </c>
      <c r="G1399" s="10" t="s">
        <v>34</v>
      </c>
    </row>
    <row r="1400" spans="2:7" s="7" customFormat="1" ht="13.35" customHeight="1" x14ac:dyDescent="0.2">
      <c r="B1400" s="37">
        <v>44386</v>
      </c>
      <c r="C1400" s="36">
        <v>44386.537465277775</v>
      </c>
      <c r="D1400" s="11">
        <v>604</v>
      </c>
      <c r="E1400" s="12">
        <v>25.475000000000001</v>
      </c>
      <c r="F1400" s="13">
        <v>15386.900000000001</v>
      </c>
      <c r="G1400" s="10" t="s">
        <v>34</v>
      </c>
    </row>
    <row r="1401" spans="2:7" s="7" customFormat="1" ht="13.35" customHeight="1" x14ac:dyDescent="0.2">
      <c r="B1401" s="37">
        <v>44386</v>
      </c>
      <c r="C1401" s="36">
        <v>44386.538124999999</v>
      </c>
      <c r="D1401" s="11">
        <v>307</v>
      </c>
      <c r="E1401" s="12">
        <v>25.475000000000001</v>
      </c>
      <c r="F1401" s="13">
        <v>7820.8250000000007</v>
      </c>
      <c r="G1401" s="10" t="s">
        <v>34</v>
      </c>
    </row>
    <row r="1402" spans="2:7" s="7" customFormat="1" ht="13.35" customHeight="1" x14ac:dyDescent="0.2">
      <c r="B1402" s="37">
        <v>44386</v>
      </c>
      <c r="C1402" s="36">
        <v>44386.542094907411</v>
      </c>
      <c r="D1402" s="11">
        <v>112</v>
      </c>
      <c r="E1402" s="12">
        <v>25.495000000000001</v>
      </c>
      <c r="F1402" s="13">
        <v>2855.44</v>
      </c>
      <c r="G1402" s="10" t="s">
        <v>34</v>
      </c>
    </row>
    <row r="1403" spans="2:7" s="7" customFormat="1" ht="13.35" customHeight="1" x14ac:dyDescent="0.2">
      <c r="B1403" s="37">
        <v>44386</v>
      </c>
      <c r="C1403" s="36">
        <v>44386.542094907411</v>
      </c>
      <c r="D1403" s="11">
        <v>247</v>
      </c>
      <c r="E1403" s="12">
        <v>25.495000000000001</v>
      </c>
      <c r="F1403" s="13">
        <v>6297.2650000000003</v>
      </c>
      <c r="G1403" s="10" t="s">
        <v>34</v>
      </c>
    </row>
    <row r="1404" spans="2:7" s="7" customFormat="1" ht="13.35" customHeight="1" x14ac:dyDescent="0.2">
      <c r="B1404" s="37">
        <v>44386</v>
      </c>
      <c r="C1404" s="36">
        <v>44386.542615740742</v>
      </c>
      <c r="D1404" s="11">
        <v>54</v>
      </c>
      <c r="E1404" s="12">
        <v>25.495000000000001</v>
      </c>
      <c r="F1404" s="13">
        <v>1376.73</v>
      </c>
      <c r="G1404" s="10" t="s">
        <v>34</v>
      </c>
    </row>
    <row r="1405" spans="2:7" s="7" customFormat="1" ht="13.35" customHeight="1" x14ac:dyDescent="0.2">
      <c r="B1405" s="37">
        <v>44386</v>
      </c>
      <c r="C1405" s="36">
        <v>44386.542627314811</v>
      </c>
      <c r="D1405" s="11">
        <v>159</v>
      </c>
      <c r="E1405" s="12">
        <v>25.495000000000001</v>
      </c>
      <c r="F1405" s="13">
        <v>4053.7050000000004</v>
      </c>
      <c r="G1405" s="10" t="s">
        <v>34</v>
      </c>
    </row>
    <row r="1406" spans="2:7" s="7" customFormat="1" ht="13.35" customHeight="1" x14ac:dyDescent="0.2">
      <c r="B1406" s="37">
        <v>44386</v>
      </c>
      <c r="C1406" s="36">
        <v>44386.543124999997</v>
      </c>
      <c r="D1406" s="11">
        <v>232</v>
      </c>
      <c r="E1406" s="12">
        <v>25.484999999999999</v>
      </c>
      <c r="F1406" s="13">
        <v>5912.5199999999995</v>
      </c>
      <c r="G1406" s="10" t="s">
        <v>34</v>
      </c>
    </row>
    <row r="1407" spans="2:7" s="7" customFormat="1" ht="13.35" customHeight="1" x14ac:dyDescent="0.2">
      <c r="B1407" s="37">
        <v>44386</v>
      </c>
      <c r="C1407" s="36">
        <v>44386.543738425928</v>
      </c>
      <c r="D1407" s="11">
        <v>301</v>
      </c>
      <c r="E1407" s="12">
        <v>25.484999999999999</v>
      </c>
      <c r="F1407" s="13">
        <v>7670.9849999999997</v>
      </c>
      <c r="G1407" s="10" t="s">
        <v>34</v>
      </c>
    </row>
    <row r="1408" spans="2:7" s="7" customFormat="1" ht="13.35" customHeight="1" x14ac:dyDescent="0.2">
      <c r="B1408" s="37">
        <v>44386</v>
      </c>
      <c r="C1408" s="36">
        <v>44386.544999999998</v>
      </c>
      <c r="D1408" s="11">
        <v>284</v>
      </c>
      <c r="E1408" s="12">
        <v>25.484999999999999</v>
      </c>
      <c r="F1408" s="13">
        <v>7237.74</v>
      </c>
      <c r="G1408" s="10" t="s">
        <v>34</v>
      </c>
    </row>
    <row r="1409" spans="2:7" s="7" customFormat="1" ht="13.35" customHeight="1" x14ac:dyDescent="0.2">
      <c r="B1409" s="37">
        <v>44386</v>
      </c>
      <c r="C1409" s="36">
        <v>44386.545266203706</v>
      </c>
      <c r="D1409" s="11">
        <v>319</v>
      </c>
      <c r="E1409" s="12">
        <v>25.48</v>
      </c>
      <c r="F1409" s="13">
        <v>8128.12</v>
      </c>
      <c r="G1409" s="10" t="s">
        <v>34</v>
      </c>
    </row>
    <row r="1410" spans="2:7" s="7" customFormat="1" ht="13.35" customHeight="1" x14ac:dyDescent="0.2">
      <c r="B1410" s="37">
        <v>44386</v>
      </c>
      <c r="C1410" s="36">
        <v>44386.545266203706</v>
      </c>
      <c r="D1410" s="11">
        <v>196</v>
      </c>
      <c r="E1410" s="12">
        <v>25.48</v>
      </c>
      <c r="F1410" s="13">
        <v>4994.08</v>
      </c>
      <c r="G1410" s="10" t="s">
        <v>34</v>
      </c>
    </row>
    <row r="1411" spans="2:7" s="7" customFormat="1" ht="13.35" customHeight="1" x14ac:dyDescent="0.2">
      <c r="B1411" s="37">
        <v>44386</v>
      </c>
      <c r="C1411" s="36">
        <v>44386.545370370368</v>
      </c>
      <c r="D1411" s="11">
        <v>218</v>
      </c>
      <c r="E1411" s="12">
        <v>25.475000000000001</v>
      </c>
      <c r="F1411" s="13">
        <v>5553.55</v>
      </c>
      <c r="G1411" s="10" t="s">
        <v>34</v>
      </c>
    </row>
    <row r="1412" spans="2:7" s="7" customFormat="1" ht="13.35" customHeight="1" x14ac:dyDescent="0.2">
      <c r="B1412" s="37">
        <v>44386</v>
      </c>
      <c r="C1412" s="36">
        <v>44386.546006944445</v>
      </c>
      <c r="D1412" s="11">
        <v>195</v>
      </c>
      <c r="E1412" s="12">
        <v>25.475000000000001</v>
      </c>
      <c r="F1412" s="13">
        <v>4967.625</v>
      </c>
      <c r="G1412" s="10" t="s">
        <v>34</v>
      </c>
    </row>
    <row r="1413" spans="2:7" s="7" customFormat="1" ht="13.35" customHeight="1" x14ac:dyDescent="0.2">
      <c r="B1413" s="37">
        <v>44386</v>
      </c>
      <c r="C1413" s="36">
        <v>44386.546006944445</v>
      </c>
      <c r="D1413" s="11">
        <v>55</v>
      </c>
      <c r="E1413" s="12">
        <v>25.475000000000001</v>
      </c>
      <c r="F1413" s="13">
        <v>1401.125</v>
      </c>
      <c r="G1413" s="10" t="s">
        <v>34</v>
      </c>
    </row>
    <row r="1414" spans="2:7" s="7" customFormat="1" ht="13.35" customHeight="1" x14ac:dyDescent="0.2">
      <c r="B1414" s="37">
        <v>44386</v>
      </c>
      <c r="C1414" s="36">
        <v>44386.546006944445</v>
      </c>
      <c r="D1414" s="11">
        <v>138</v>
      </c>
      <c r="E1414" s="12">
        <v>25.475000000000001</v>
      </c>
      <c r="F1414" s="13">
        <v>3515.55</v>
      </c>
      <c r="G1414" s="10" t="s">
        <v>34</v>
      </c>
    </row>
    <row r="1415" spans="2:7" s="7" customFormat="1" ht="13.35" customHeight="1" x14ac:dyDescent="0.2">
      <c r="B1415" s="37">
        <v>44386</v>
      </c>
      <c r="C1415" s="36">
        <v>44386.546215277776</v>
      </c>
      <c r="D1415" s="11">
        <v>475</v>
      </c>
      <c r="E1415" s="12">
        <v>25.47</v>
      </c>
      <c r="F1415" s="13">
        <v>12098.25</v>
      </c>
      <c r="G1415" s="10" t="s">
        <v>34</v>
      </c>
    </row>
    <row r="1416" spans="2:7" s="7" customFormat="1" ht="13.35" customHeight="1" x14ac:dyDescent="0.2">
      <c r="B1416" s="37">
        <v>44386</v>
      </c>
      <c r="C1416" s="36">
        <v>44386.546377314815</v>
      </c>
      <c r="D1416" s="11">
        <v>422</v>
      </c>
      <c r="E1416" s="12">
        <v>25.47</v>
      </c>
      <c r="F1416" s="13">
        <v>10748.34</v>
      </c>
      <c r="G1416" s="10" t="s">
        <v>34</v>
      </c>
    </row>
    <row r="1417" spans="2:7" s="7" customFormat="1" ht="13.35" customHeight="1" x14ac:dyDescent="0.2">
      <c r="B1417" s="37">
        <v>44386</v>
      </c>
      <c r="C1417" s="36">
        <v>44386.547800925924</v>
      </c>
      <c r="D1417" s="11">
        <v>271</v>
      </c>
      <c r="E1417" s="12">
        <v>25.47</v>
      </c>
      <c r="F1417" s="13">
        <v>6902.37</v>
      </c>
      <c r="G1417" s="10" t="s">
        <v>34</v>
      </c>
    </row>
    <row r="1418" spans="2:7" s="7" customFormat="1" ht="13.35" customHeight="1" x14ac:dyDescent="0.2">
      <c r="B1418" s="37">
        <v>44386</v>
      </c>
      <c r="C1418" s="36">
        <v>44386.548229166663</v>
      </c>
      <c r="D1418" s="11">
        <v>295</v>
      </c>
      <c r="E1418" s="12">
        <v>25.475000000000001</v>
      </c>
      <c r="F1418" s="13">
        <v>7515.125</v>
      </c>
      <c r="G1418" s="10" t="s">
        <v>34</v>
      </c>
    </row>
    <row r="1419" spans="2:7" s="7" customFormat="1" ht="13.35" customHeight="1" x14ac:dyDescent="0.2">
      <c r="B1419" s="37">
        <v>44386</v>
      </c>
      <c r="C1419" s="36">
        <v>44386.548726851855</v>
      </c>
      <c r="D1419" s="11">
        <v>363</v>
      </c>
      <c r="E1419" s="12">
        <v>25.475000000000001</v>
      </c>
      <c r="F1419" s="13">
        <v>9247.4250000000011</v>
      </c>
      <c r="G1419" s="10" t="s">
        <v>34</v>
      </c>
    </row>
    <row r="1420" spans="2:7" s="7" customFormat="1" ht="13.35" customHeight="1" x14ac:dyDescent="0.2">
      <c r="B1420" s="37">
        <v>44386</v>
      </c>
      <c r="C1420" s="36">
        <v>44386.550081018519</v>
      </c>
      <c r="D1420" s="11">
        <v>396</v>
      </c>
      <c r="E1420" s="12">
        <v>25.475000000000001</v>
      </c>
      <c r="F1420" s="13">
        <v>10088.1</v>
      </c>
      <c r="G1420" s="10" t="s">
        <v>34</v>
      </c>
    </row>
    <row r="1421" spans="2:7" s="7" customFormat="1" ht="13.35" customHeight="1" x14ac:dyDescent="0.2">
      <c r="B1421" s="37">
        <v>44386</v>
      </c>
      <c r="C1421" s="36">
        <v>44386.550081018519</v>
      </c>
      <c r="D1421" s="11">
        <v>195</v>
      </c>
      <c r="E1421" s="12">
        <v>25.475000000000001</v>
      </c>
      <c r="F1421" s="13">
        <v>4967.625</v>
      </c>
      <c r="G1421" s="10" t="s">
        <v>34</v>
      </c>
    </row>
    <row r="1422" spans="2:7" s="7" customFormat="1" ht="13.35" customHeight="1" x14ac:dyDescent="0.2">
      <c r="B1422" s="37">
        <v>44386</v>
      </c>
      <c r="C1422" s="36">
        <v>44386.550081018519</v>
      </c>
      <c r="D1422" s="11">
        <v>250</v>
      </c>
      <c r="E1422" s="12">
        <v>25.475000000000001</v>
      </c>
      <c r="F1422" s="13">
        <v>6368.75</v>
      </c>
      <c r="G1422" s="10" t="s">
        <v>34</v>
      </c>
    </row>
    <row r="1423" spans="2:7" s="7" customFormat="1" ht="13.35" customHeight="1" x14ac:dyDescent="0.2">
      <c r="B1423" s="37">
        <v>44386</v>
      </c>
      <c r="C1423" s="36">
        <v>44386.550081018519</v>
      </c>
      <c r="D1423" s="11">
        <v>206</v>
      </c>
      <c r="E1423" s="12">
        <v>25.475000000000001</v>
      </c>
      <c r="F1423" s="13">
        <v>5247.85</v>
      </c>
      <c r="G1423" s="10" t="s">
        <v>34</v>
      </c>
    </row>
    <row r="1424" spans="2:7" s="7" customFormat="1" ht="13.35" customHeight="1" x14ac:dyDescent="0.2">
      <c r="B1424" s="37">
        <v>44386</v>
      </c>
      <c r="C1424" s="36">
        <v>44386.550081018519</v>
      </c>
      <c r="D1424" s="11">
        <v>95</v>
      </c>
      <c r="E1424" s="12">
        <v>25.475000000000001</v>
      </c>
      <c r="F1424" s="13">
        <v>2420.125</v>
      </c>
      <c r="G1424" s="10" t="s">
        <v>34</v>
      </c>
    </row>
    <row r="1425" spans="2:7" s="7" customFormat="1" ht="13.35" customHeight="1" x14ac:dyDescent="0.2">
      <c r="B1425" s="37">
        <v>44386</v>
      </c>
      <c r="C1425" s="36">
        <v>44386.550995370373</v>
      </c>
      <c r="D1425" s="11">
        <v>276</v>
      </c>
      <c r="E1425" s="12">
        <v>25.475000000000001</v>
      </c>
      <c r="F1425" s="13">
        <v>7031.1</v>
      </c>
      <c r="G1425" s="10" t="s">
        <v>34</v>
      </c>
    </row>
    <row r="1426" spans="2:7" s="7" customFormat="1" ht="13.35" customHeight="1" x14ac:dyDescent="0.2">
      <c r="B1426" s="37">
        <v>44386</v>
      </c>
      <c r="C1426" s="36">
        <v>44386.550995370373</v>
      </c>
      <c r="D1426" s="11">
        <v>442</v>
      </c>
      <c r="E1426" s="12">
        <v>25.475000000000001</v>
      </c>
      <c r="F1426" s="13">
        <v>11259.95</v>
      </c>
      <c r="G1426" s="10" t="s">
        <v>34</v>
      </c>
    </row>
    <row r="1427" spans="2:7" s="7" customFormat="1" ht="13.35" customHeight="1" x14ac:dyDescent="0.2">
      <c r="B1427" s="37">
        <v>44386</v>
      </c>
      <c r="C1427" s="36">
        <v>44386.554583333331</v>
      </c>
      <c r="D1427" s="11">
        <v>705</v>
      </c>
      <c r="E1427" s="12">
        <v>25.48</v>
      </c>
      <c r="F1427" s="13">
        <v>17963.400000000001</v>
      </c>
      <c r="G1427" s="10" t="s">
        <v>34</v>
      </c>
    </row>
    <row r="1428" spans="2:7" s="7" customFormat="1" ht="13.35" customHeight="1" x14ac:dyDescent="0.2">
      <c r="B1428" s="37">
        <v>44386</v>
      </c>
      <c r="C1428" s="36">
        <v>44386.555381944447</v>
      </c>
      <c r="D1428" s="11">
        <v>643</v>
      </c>
      <c r="E1428" s="12">
        <v>25.48</v>
      </c>
      <c r="F1428" s="13">
        <v>16383.64</v>
      </c>
      <c r="G1428" s="10" t="s">
        <v>34</v>
      </c>
    </row>
    <row r="1429" spans="2:7" s="7" customFormat="1" ht="13.35" customHeight="1" x14ac:dyDescent="0.2">
      <c r="B1429" s="37">
        <v>44386</v>
      </c>
      <c r="C1429" s="36">
        <v>44386.556967592594</v>
      </c>
      <c r="D1429" s="11">
        <v>350</v>
      </c>
      <c r="E1429" s="12">
        <v>25.48</v>
      </c>
      <c r="F1429" s="13">
        <v>8918</v>
      </c>
      <c r="G1429" s="10" t="s">
        <v>34</v>
      </c>
    </row>
    <row r="1430" spans="2:7" s="7" customFormat="1" ht="13.35" customHeight="1" x14ac:dyDescent="0.2">
      <c r="B1430" s="37">
        <v>44386</v>
      </c>
      <c r="C1430" s="36">
        <v>44386.556979166664</v>
      </c>
      <c r="D1430" s="11">
        <v>191</v>
      </c>
      <c r="E1430" s="12">
        <v>25.48</v>
      </c>
      <c r="F1430" s="13">
        <v>4866.68</v>
      </c>
      <c r="G1430" s="10" t="s">
        <v>34</v>
      </c>
    </row>
    <row r="1431" spans="2:7" s="7" customFormat="1" ht="13.35" customHeight="1" x14ac:dyDescent="0.2">
      <c r="B1431" s="37">
        <v>44386</v>
      </c>
      <c r="C1431" s="36">
        <v>44386.556979166664</v>
      </c>
      <c r="D1431" s="11">
        <v>59</v>
      </c>
      <c r="E1431" s="12">
        <v>25.48</v>
      </c>
      <c r="F1431" s="13">
        <v>1503.32</v>
      </c>
      <c r="G1431" s="10" t="s">
        <v>34</v>
      </c>
    </row>
    <row r="1432" spans="2:7" s="7" customFormat="1" ht="13.35" customHeight="1" x14ac:dyDescent="0.2">
      <c r="B1432" s="37">
        <v>44386</v>
      </c>
      <c r="C1432" s="36">
        <v>44386.557395833333</v>
      </c>
      <c r="D1432" s="11">
        <v>234</v>
      </c>
      <c r="E1432" s="12">
        <v>25.48</v>
      </c>
      <c r="F1432" s="13">
        <v>5962.32</v>
      </c>
      <c r="G1432" s="10" t="s">
        <v>34</v>
      </c>
    </row>
    <row r="1433" spans="2:7" s="7" customFormat="1" ht="13.35" customHeight="1" x14ac:dyDescent="0.2">
      <c r="B1433" s="37">
        <v>44386</v>
      </c>
      <c r="C1433" s="36">
        <v>44386.559247685182</v>
      </c>
      <c r="D1433" s="11">
        <v>265</v>
      </c>
      <c r="E1433" s="12">
        <v>25.495000000000001</v>
      </c>
      <c r="F1433" s="13">
        <v>6756.1750000000002</v>
      </c>
      <c r="G1433" s="10" t="s">
        <v>34</v>
      </c>
    </row>
    <row r="1434" spans="2:7" s="7" customFormat="1" ht="13.35" customHeight="1" x14ac:dyDescent="0.2">
      <c r="B1434" s="37">
        <v>44386</v>
      </c>
      <c r="C1434" s="36">
        <v>44386.560266203705</v>
      </c>
      <c r="D1434" s="11">
        <v>361</v>
      </c>
      <c r="E1434" s="12">
        <v>25.484999999999999</v>
      </c>
      <c r="F1434" s="13">
        <v>9200.0849999999991</v>
      </c>
      <c r="G1434" s="10" t="s">
        <v>34</v>
      </c>
    </row>
    <row r="1435" spans="2:7" s="7" customFormat="1" ht="13.35" customHeight="1" x14ac:dyDescent="0.2">
      <c r="B1435" s="37">
        <v>44386</v>
      </c>
      <c r="C1435" s="36">
        <v>44386.560266203705</v>
      </c>
      <c r="D1435" s="11">
        <v>198</v>
      </c>
      <c r="E1435" s="12">
        <v>25.484999999999999</v>
      </c>
      <c r="F1435" s="13">
        <v>5046.03</v>
      </c>
      <c r="G1435" s="10" t="s">
        <v>34</v>
      </c>
    </row>
    <row r="1436" spans="2:7" s="7" customFormat="1" ht="13.35" customHeight="1" x14ac:dyDescent="0.2">
      <c r="B1436" s="37">
        <v>44386</v>
      </c>
      <c r="C1436" s="36">
        <v>44386.562071759261</v>
      </c>
      <c r="D1436" s="11">
        <v>216</v>
      </c>
      <c r="E1436" s="12">
        <v>25.48</v>
      </c>
      <c r="F1436" s="13">
        <v>5503.68</v>
      </c>
      <c r="G1436" s="10" t="s">
        <v>34</v>
      </c>
    </row>
    <row r="1437" spans="2:7" s="7" customFormat="1" ht="13.35" customHeight="1" x14ac:dyDescent="0.2">
      <c r="B1437" s="37">
        <v>44386</v>
      </c>
      <c r="C1437" s="36">
        <v>44386.562083333331</v>
      </c>
      <c r="D1437" s="11">
        <v>220</v>
      </c>
      <c r="E1437" s="12">
        <v>25.48</v>
      </c>
      <c r="F1437" s="13">
        <v>5605.6</v>
      </c>
      <c r="G1437" s="10" t="s">
        <v>34</v>
      </c>
    </row>
    <row r="1438" spans="2:7" s="7" customFormat="1" ht="13.35" customHeight="1" x14ac:dyDescent="0.2">
      <c r="B1438" s="37">
        <v>44386</v>
      </c>
      <c r="C1438" s="36">
        <v>44386.56517361111</v>
      </c>
      <c r="D1438" s="11">
        <v>209</v>
      </c>
      <c r="E1438" s="12">
        <v>25.48</v>
      </c>
      <c r="F1438" s="13">
        <v>5325.32</v>
      </c>
      <c r="G1438" s="10" t="s">
        <v>34</v>
      </c>
    </row>
    <row r="1439" spans="2:7" s="7" customFormat="1" ht="13.35" customHeight="1" x14ac:dyDescent="0.2">
      <c r="B1439" s="37">
        <v>44386</v>
      </c>
      <c r="C1439" s="36">
        <v>44386.56517361111</v>
      </c>
      <c r="D1439" s="11">
        <v>39</v>
      </c>
      <c r="E1439" s="12">
        <v>25.48</v>
      </c>
      <c r="F1439" s="13">
        <v>993.72</v>
      </c>
      <c r="G1439" s="10" t="s">
        <v>34</v>
      </c>
    </row>
    <row r="1440" spans="2:7" s="7" customFormat="1" ht="13.35" customHeight="1" x14ac:dyDescent="0.2">
      <c r="B1440" s="37">
        <v>44386</v>
      </c>
      <c r="C1440" s="36">
        <v>44386.566377314812</v>
      </c>
      <c r="D1440" s="11">
        <v>298</v>
      </c>
      <c r="E1440" s="12">
        <v>25.48</v>
      </c>
      <c r="F1440" s="13">
        <v>7593.04</v>
      </c>
      <c r="G1440" s="10" t="s">
        <v>34</v>
      </c>
    </row>
    <row r="1441" spans="2:7" s="7" customFormat="1" ht="13.35" customHeight="1" x14ac:dyDescent="0.2">
      <c r="B1441" s="37">
        <v>44386</v>
      </c>
      <c r="C1441" s="36">
        <v>44386.566377314812</v>
      </c>
      <c r="D1441" s="11">
        <v>251</v>
      </c>
      <c r="E1441" s="12">
        <v>25.48</v>
      </c>
      <c r="F1441" s="13">
        <v>6395.4800000000005</v>
      </c>
      <c r="G1441" s="10" t="s">
        <v>34</v>
      </c>
    </row>
    <row r="1442" spans="2:7" s="7" customFormat="1" ht="13.35" customHeight="1" x14ac:dyDescent="0.2">
      <c r="B1442" s="37">
        <v>44386</v>
      </c>
      <c r="C1442" s="36">
        <v>44386.567789351851</v>
      </c>
      <c r="D1442" s="11">
        <v>38</v>
      </c>
      <c r="E1442" s="12">
        <v>25.47</v>
      </c>
      <c r="F1442" s="13">
        <v>967.8599999999999</v>
      </c>
      <c r="G1442" s="10" t="s">
        <v>34</v>
      </c>
    </row>
    <row r="1443" spans="2:7" s="7" customFormat="1" ht="13.35" customHeight="1" x14ac:dyDescent="0.2">
      <c r="B1443" s="37">
        <v>44386</v>
      </c>
      <c r="C1443" s="36">
        <v>44386.567789351851</v>
      </c>
      <c r="D1443" s="11">
        <v>164</v>
      </c>
      <c r="E1443" s="12">
        <v>25.47</v>
      </c>
      <c r="F1443" s="13">
        <v>4177.08</v>
      </c>
      <c r="G1443" s="10" t="s">
        <v>34</v>
      </c>
    </row>
    <row r="1444" spans="2:7" s="7" customFormat="1" ht="13.35" customHeight="1" x14ac:dyDescent="0.2">
      <c r="B1444" s="37">
        <v>44386</v>
      </c>
      <c r="C1444" s="36">
        <v>44386.570462962962</v>
      </c>
      <c r="D1444" s="11">
        <v>629</v>
      </c>
      <c r="E1444" s="12">
        <v>25.475000000000001</v>
      </c>
      <c r="F1444" s="13">
        <v>16023.775000000001</v>
      </c>
      <c r="G1444" s="10" t="s">
        <v>34</v>
      </c>
    </row>
    <row r="1445" spans="2:7" s="7" customFormat="1" ht="13.35" customHeight="1" x14ac:dyDescent="0.2">
      <c r="B1445" s="37">
        <v>44386</v>
      </c>
      <c r="C1445" s="36">
        <v>44386.571192129632</v>
      </c>
      <c r="D1445" s="11">
        <v>250</v>
      </c>
      <c r="E1445" s="12">
        <v>25.47</v>
      </c>
      <c r="F1445" s="13">
        <v>6367.5</v>
      </c>
      <c r="G1445" s="10" t="s">
        <v>34</v>
      </c>
    </row>
    <row r="1446" spans="2:7" s="7" customFormat="1" ht="13.35" customHeight="1" x14ac:dyDescent="0.2">
      <c r="B1446" s="37">
        <v>44386</v>
      </c>
      <c r="C1446" s="36">
        <v>44386.57199074074</v>
      </c>
      <c r="D1446" s="11">
        <v>199</v>
      </c>
      <c r="E1446" s="12">
        <v>25.465</v>
      </c>
      <c r="F1446" s="13">
        <v>5067.5349999999999</v>
      </c>
      <c r="G1446" s="10" t="s">
        <v>34</v>
      </c>
    </row>
    <row r="1447" spans="2:7" s="7" customFormat="1" ht="13.35" customHeight="1" x14ac:dyDescent="0.2">
      <c r="B1447" s="37">
        <v>44386</v>
      </c>
      <c r="C1447" s="36">
        <v>44386.57309027778</v>
      </c>
      <c r="D1447" s="11">
        <v>209</v>
      </c>
      <c r="E1447" s="12">
        <v>25.465</v>
      </c>
      <c r="F1447" s="13">
        <v>5322.1850000000004</v>
      </c>
      <c r="G1447" s="10" t="s">
        <v>34</v>
      </c>
    </row>
    <row r="1448" spans="2:7" s="7" customFormat="1" ht="13.35" customHeight="1" x14ac:dyDescent="0.2">
      <c r="B1448" s="37">
        <v>44386</v>
      </c>
      <c r="C1448" s="36">
        <v>44386.575729166667</v>
      </c>
      <c r="D1448" s="11">
        <v>450</v>
      </c>
      <c r="E1448" s="12">
        <v>25.465</v>
      </c>
      <c r="F1448" s="13">
        <v>11459.25</v>
      </c>
      <c r="G1448" s="10" t="s">
        <v>34</v>
      </c>
    </row>
    <row r="1449" spans="2:7" s="7" customFormat="1" ht="13.35" customHeight="1" x14ac:dyDescent="0.2">
      <c r="B1449" s="37">
        <v>44386</v>
      </c>
      <c r="C1449" s="36">
        <v>44386.577372685184</v>
      </c>
      <c r="D1449" s="11">
        <v>368</v>
      </c>
      <c r="E1449" s="12">
        <v>25.47</v>
      </c>
      <c r="F1449" s="13">
        <v>9372.9599999999991</v>
      </c>
      <c r="G1449" s="10" t="s">
        <v>34</v>
      </c>
    </row>
    <row r="1450" spans="2:7" s="7" customFormat="1" ht="13.35" customHeight="1" x14ac:dyDescent="0.2">
      <c r="B1450" s="37">
        <v>44386</v>
      </c>
      <c r="C1450" s="36">
        <v>44386.5778587963</v>
      </c>
      <c r="D1450" s="11">
        <v>342</v>
      </c>
      <c r="E1450" s="12">
        <v>25.465</v>
      </c>
      <c r="F1450" s="13">
        <v>8709.0300000000007</v>
      </c>
      <c r="G1450" s="10" t="s">
        <v>34</v>
      </c>
    </row>
    <row r="1451" spans="2:7" s="7" customFormat="1" ht="13.35" customHeight="1" x14ac:dyDescent="0.2">
      <c r="B1451" s="37">
        <v>44386</v>
      </c>
      <c r="C1451" s="36">
        <v>44386.578738425924</v>
      </c>
      <c r="D1451" s="11">
        <v>238</v>
      </c>
      <c r="E1451" s="12">
        <v>25.454999999999998</v>
      </c>
      <c r="F1451" s="13">
        <v>6058.29</v>
      </c>
      <c r="G1451" s="10" t="s">
        <v>34</v>
      </c>
    </row>
    <row r="1452" spans="2:7" s="7" customFormat="1" ht="13.35" customHeight="1" x14ac:dyDescent="0.2">
      <c r="B1452" s="37">
        <v>44386</v>
      </c>
      <c r="C1452" s="36">
        <v>44386.57880787037</v>
      </c>
      <c r="D1452" s="11">
        <v>314</v>
      </c>
      <c r="E1452" s="12">
        <v>25.45</v>
      </c>
      <c r="F1452" s="13">
        <v>7991.3</v>
      </c>
      <c r="G1452" s="10" t="s">
        <v>34</v>
      </c>
    </row>
    <row r="1453" spans="2:7" s="7" customFormat="1" ht="13.35" customHeight="1" x14ac:dyDescent="0.2">
      <c r="B1453" s="37">
        <v>44386</v>
      </c>
      <c r="C1453" s="36">
        <v>44386.578993055555</v>
      </c>
      <c r="D1453" s="11">
        <v>194</v>
      </c>
      <c r="E1453" s="12">
        <v>25.434999999999999</v>
      </c>
      <c r="F1453" s="13">
        <v>4934.3899999999994</v>
      </c>
      <c r="G1453" s="10" t="s">
        <v>34</v>
      </c>
    </row>
    <row r="1454" spans="2:7" s="7" customFormat="1" ht="13.35" customHeight="1" x14ac:dyDescent="0.2">
      <c r="B1454" s="37">
        <v>44386</v>
      </c>
      <c r="C1454" s="36">
        <v>44386.580370370371</v>
      </c>
      <c r="D1454" s="11">
        <v>250</v>
      </c>
      <c r="E1454" s="12">
        <v>25.42</v>
      </c>
      <c r="F1454" s="13">
        <v>6355</v>
      </c>
      <c r="G1454" s="10" t="s">
        <v>34</v>
      </c>
    </row>
    <row r="1455" spans="2:7" s="7" customFormat="1" ht="13.35" customHeight="1" x14ac:dyDescent="0.2">
      <c r="B1455" s="37">
        <v>44386</v>
      </c>
      <c r="C1455" s="36">
        <v>44386.580370370371</v>
      </c>
      <c r="D1455" s="11">
        <v>244</v>
      </c>
      <c r="E1455" s="12">
        <v>25.42</v>
      </c>
      <c r="F1455" s="13">
        <v>6202.4800000000005</v>
      </c>
      <c r="G1455" s="10" t="s">
        <v>34</v>
      </c>
    </row>
    <row r="1456" spans="2:7" s="7" customFormat="1" ht="13.35" customHeight="1" x14ac:dyDescent="0.2">
      <c r="B1456" s="37">
        <v>44386</v>
      </c>
      <c r="C1456" s="36">
        <v>44386.580381944441</v>
      </c>
      <c r="D1456" s="11">
        <v>239</v>
      </c>
      <c r="E1456" s="12">
        <v>25.42</v>
      </c>
      <c r="F1456" s="13">
        <v>6075.38</v>
      </c>
      <c r="G1456" s="10" t="s">
        <v>34</v>
      </c>
    </row>
    <row r="1457" spans="2:7" s="7" customFormat="1" ht="13.35" customHeight="1" x14ac:dyDescent="0.2">
      <c r="B1457" s="37">
        <v>44386</v>
      </c>
      <c r="C1457" s="36">
        <v>44386.580775462964</v>
      </c>
      <c r="D1457" s="11">
        <v>250</v>
      </c>
      <c r="E1457" s="12">
        <v>25.41</v>
      </c>
      <c r="F1457" s="13">
        <v>6352.5</v>
      </c>
      <c r="G1457" s="10" t="s">
        <v>34</v>
      </c>
    </row>
    <row r="1458" spans="2:7" s="7" customFormat="1" ht="13.35" customHeight="1" x14ac:dyDescent="0.2">
      <c r="B1458" s="37">
        <v>44386</v>
      </c>
      <c r="C1458" s="36">
        <v>44386.580775462964</v>
      </c>
      <c r="D1458" s="11">
        <v>78</v>
      </c>
      <c r="E1458" s="12">
        <v>25.41</v>
      </c>
      <c r="F1458" s="13">
        <v>1981.98</v>
      </c>
      <c r="G1458" s="10" t="s">
        <v>34</v>
      </c>
    </row>
    <row r="1459" spans="2:7" s="7" customFormat="1" ht="13.35" customHeight="1" x14ac:dyDescent="0.2">
      <c r="B1459" s="37">
        <v>44386</v>
      </c>
      <c r="C1459" s="36">
        <v>44386.580787037034</v>
      </c>
      <c r="D1459" s="11">
        <v>154</v>
      </c>
      <c r="E1459" s="12">
        <v>25.41</v>
      </c>
      <c r="F1459" s="13">
        <v>3913.14</v>
      </c>
      <c r="G1459" s="10" t="s">
        <v>34</v>
      </c>
    </row>
    <row r="1460" spans="2:7" s="7" customFormat="1" ht="13.35" customHeight="1" x14ac:dyDescent="0.2">
      <c r="B1460" s="37">
        <v>44386</v>
      </c>
      <c r="C1460" s="36">
        <v>44386.581053240741</v>
      </c>
      <c r="D1460" s="11">
        <v>19</v>
      </c>
      <c r="E1460" s="12">
        <v>25.42</v>
      </c>
      <c r="F1460" s="13">
        <v>482.98</v>
      </c>
      <c r="G1460" s="10" t="s">
        <v>34</v>
      </c>
    </row>
    <row r="1461" spans="2:7" s="7" customFormat="1" ht="13.35" customHeight="1" x14ac:dyDescent="0.2">
      <c r="B1461" s="37">
        <v>44386</v>
      </c>
      <c r="C1461" s="36">
        <v>44386.581134259257</v>
      </c>
      <c r="D1461" s="11">
        <v>88</v>
      </c>
      <c r="E1461" s="12">
        <v>25.43</v>
      </c>
      <c r="F1461" s="13">
        <v>2237.84</v>
      </c>
      <c r="G1461" s="10" t="s">
        <v>34</v>
      </c>
    </row>
    <row r="1462" spans="2:7" s="7" customFormat="1" ht="13.35" customHeight="1" x14ac:dyDescent="0.2">
      <c r="B1462" s="37">
        <v>44386</v>
      </c>
      <c r="C1462" s="36">
        <v>44386.581134259257</v>
      </c>
      <c r="D1462" s="11">
        <v>110</v>
      </c>
      <c r="E1462" s="12">
        <v>25.43</v>
      </c>
      <c r="F1462" s="13">
        <v>2797.3</v>
      </c>
      <c r="G1462" s="10" t="s">
        <v>34</v>
      </c>
    </row>
    <row r="1463" spans="2:7" s="7" customFormat="1" ht="13.35" customHeight="1" x14ac:dyDescent="0.2">
      <c r="B1463" s="37">
        <v>44386</v>
      </c>
      <c r="C1463" s="36">
        <v>44386.581134259257</v>
      </c>
      <c r="D1463" s="11">
        <v>121</v>
      </c>
      <c r="E1463" s="12">
        <v>25.43</v>
      </c>
      <c r="F1463" s="13">
        <v>3077.0299999999997</v>
      </c>
      <c r="G1463" s="10" t="s">
        <v>34</v>
      </c>
    </row>
    <row r="1464" spans="2:7" s="7" customFormat="1" ht="13.35" customHeight="1" x14ac:dyDescent="0.2">
      <c r="B1464" s="37">
        <v>44386</v>
      </c>
      <c r="C1464" s="36">
        <v>44386.581134259257</v>
      </c>
      <c r="D1464" s="11">
        <v>250</v>
      </c>
      <c r="E1464" s="12">
        <v>25.43</v>
      </c>
      <c r="F1464" s="13">
        <v>6357.5</v>
      </c>
      <c r="G1464" s="10" t="s">
        <v>34</v>
      </c>
    </row>
    <row r="1465" spans="2:7" s="7" customFormat="1" ht="13.35" customHeight="1" x14ac:dyDescent="0.2">
      <c r="B1465" s="37">
        <v>44386</v>
      </c>
      <c r="C1465" s="36">
        <v>44386.581134259257</v>
      </c>
      <c r="D1465" s="11">
        <v>250</v>
      </c>
      <c r="E1465" s="12">
        <v>25.43</v>
      </c>
      <c r="F1465" s="13">
        <v>6357.5</v>
      </c>
      <c r="G1465" s="10" t="s">
        <v>34</v>
      </c>
    </row>
    <row r="1466" spans="2:7" s="7" customFormat="1" ht="13.35" customHeight="1" x14ac:dyDescent="0.2">
      <c r="B1466" s="37">
        <v>44386</v>
      </c>
      <c r="C1466" s="36">
        <v>44386.581134259257</v>
      </c>
      <c r="D1466" s="11">
        <v>56</v>
      </c>
      <c r="E1466" s="12">
        <v>25.43</v>
      </c>
      <c r="F1466" s="13">
        <v>1424.08</v>
      </c>
      <c r="G1466" s="10" t="s">
        <v>34</v>
      </c>
    </row>
    <row r="1467" spans="2:7" s="7" customFormat="1" ht="13.35" customHeight="1" x14ac:dyDescent="0.2">
      <c r="B1467" s="37">
        <v>44386</v>
      </c>
      <c r="C1467" s="36">
        <v>44386.581134259257</v>
      </c>
      <c r="D1467" s="11">
        <v>50</v>
      </c>
      <c r="E1467" s="12">
        <v>25.43</v>
      </c>
      <c r="F1467" s="13">
        <v>1271.5</v>
      </c>
      <c r="G1467" s="10" t="s">
        <v>34</v>
      </c>
    </row>
    <row r="1468" spans="2:7" s="7" customFormat="1" ht="13.35" customHeight="1" x14ac:dyDescent="0.2">
      <c r="B1468" s="37">
        <v>44386</v>
      </c>
      <c r="C1468" s="36">
        <v>44386.581134259257</v>
      </c>
      <c r="D1468" s="11">
        <v>153</v>
      </c>
      <c r="E1468" s="12">
        <v>25.43</v>
      </c>
      <c r="F1468" s="13">
        <v>3890.79</v>
      </c>
      <c r="G1468" s="10" t="s">
        <v>34</v>
      </c>
    </row>
    <row r="1469" spans="2:7" s="7" customFormat="1" ht="13.35" customHeight="1" x14ac:dyDescent="0.2">
      <c r="B1469" s="37">
        <v>44386</v>
      </c>
      <c r="C1469" s="36">
        <v>44386.581180555557</v>
      </c>
      <c r="D1469" s="11">
        <v>250</v>
      </c>
      <c r="E1469" s="12">
        <v>25.43</v>
      </c>
      <c r="F1469" s="13">
        <v>6357.5</v>
      </c>
      <c r="G1469" s="10" t="s">
        <v>34</v>
      </c>
    </row>
    <row r="1470" spans="2:7" s="7" customFormat="1" ht="13.35" customHeight="1" x14ac:dyDescent="0.2">
      <c r="B1470" s="37">
        <v>44386</v>
      </c>
      <c r="C1470" s="36">
        <v>44386.581284722219</v>
      </c>
      <c r="D1470" s="11">
        <v>158</v>
      </c>
      <c r="E1470" s="12">
        <v>25.425000000000001</v>
      </c>
      <c r="F1470" s="13">
        <v>4017.15</v>
      </c>
      <c r="G1470" s="10" t="s">
        <v>34</v>
      </c>
    </row>
    <row r="1471" spans="2:7" s="7" customFormat="1" ht="13.35" customHeight="1" x14ac:dyDescent="0.2">
      <c r="B1471" s="37">
        <v>44386</v>
      </c>
      <c r="C1471" s="36">
        <v>44386.58153935185</v>
      </c>
      <c r="D1471" s="11">
        <v>342</v>
      </c>
      <c r="E1471" s="12">
        <v>25.43</v>
      </c>
      <c r="F1471" s="13">
        <v>8697.06</v>
      </c>
      <c r="G1471" s="10" t="s">
        <v>34</v>
      </c>
    </row>
    <row r="1472" spans="2:7" s="7" customFormat="1" ht="13.35" customHeight="1" x14ac:dyDescent="0.2">
      <c r="B1472" s="37">
        <v>44386</v>
      </c>
      <c r="C1472" s="36">
        <v>44386.581631944442</v>
      </c>
      <c r="D1472" s="11">
        <v>158</v>
      </c>
      <c r="E1472" s="12">
        <v>25.414999999999999</v>
      </c>
      <c r="F1472" s="13">
        <v>4015.5699999999997</v>
      </c>
      <c r="G1472" s="10" t="s">
        <v>34</v>
      </c>
    </row>
    <row r="1473" spans="2:7" s="7" customFormat="1" ht="13.35" customHeight="1" x14ac:dyDescent="0.2">
      <c r="B1473" s="37">
        <v>44386</v>
      </c>
      <c r="C1473" s="36">
        <v>44386.581631944442</v>
      </c>
      <c r="D1473" s="11">
        <v>76</v>
      </c>
      <c r="E1473" s="12">
        <v>25.414999999999999</v>
      </c>
      <c r="F1473" s="13">
        <v>1931.54</v>
      </c>
      <c r="G1473" s="10" t="s">
        <v>34</v>
      </c>
    </row>
    <row r="1474" spans="2:7" s="7" customFormat="1" ht="13.35" customHeight="1" x14ac:dyDescent="0.2">
      <c r="B1474" s="37">
        <v>44386</v>
      </c>
      <c r="C1474" s="36">
        <v>44386.581909722219</v>
      </c>
      <c r="D1474" s="11">
        <v>221</v>
      </c>
      <c r="E1474" s="12">
        <v>25.405000000000001</v>
      </c>
      <c r="F1474" s="13">
        <v>5614.5050000000001</v>
      </c>
      <c r="G1474" s="10" t="s">
        <v>34</v>
      </c>
    </row>
    <row r="1475" spans="2:7" s="7" customFormat="1" ht="13.35" customHeight="1" x14ac:dyDescent="0.2">
      <c r="B1475" s="37">
        <v>44386</v>
      </c>
      <c r="C1475" s="36">
        <v>44386.582326388889</v>
      </c>
      <c r="D1475" s="11">
        <v>295</v>
      </c>
      <c r="E1475" s="12">
        <v>25.405000000000001</v>
      </c>
      <c r="F1475" s="13">
        <v>7494.4750000000004</v>
      </c>
      <c r="G1475" s="10" t="s">
        <v>34</v>
      </c>
    </row>
    <row r="1476" spans="2:7" s="7" customFormat="1" ht="13.35" customHeight="1" x14ac:dyDescent="0.2">
      <c r="B1476" s="37">
        <v>44386</v>
      </c>
      <c r="C1476" s="36">
        <v>44386.582442129627</v>
      </c>
      <c r="D1476" s="11">
        <v>98</v>
      </c>
      <c r="E1476" s="12">
        <v>25.405000000000001</v>
      </c>
      <c r="F1476" s="13">
        <v>2489.69</v>
      </c>
      <c r="G1476" s="10" t="s">
        <v>34</v>
      </c>
    </row>
    <row r="1477" spans="2:7" s="7" customFormat="1" ht="13.35" customHeight="1" x14ac:dyDescent="0.2">
      <c r="B1477" s="37">
        <v>44386</v>
      </c>
      <c r="C1477" s="36">
        <v>44386.582442129627</v>
      </c>
      <c r="D1477" s="11">
        <v>117</v>
      </c>
      <c r="E1477" s="12">
        <v>25.405000000000001</v>
      </c>
      <c r="F1477" s="13">
        <v>2972.3850000000002</v>
      </c>
      <c r="G1477" s="10" t="s">
        <v>34</v>
      </c>
    </row>
    <row r="1478" spans="2:7" s="7" customFormat="1" ht="13.35" customHeight="1" x14ac:dyDescent="0.2">
      <c r="B1478" s="37">
        <v>44386</v>
      </c>
      <c r="C1478" s="36">
        <v>44386.582685185182</v>
      </c>
      <c r="D1478" s="11">
        <v>185</v>
      </c>
      <c r="E1478" s="12">
        <v>25.405000000000001</v>
      </c>
      <c r="F1478" s="13">
        <v>4699.9250000000002</v>
      </c>
      <c r="G1478" s="10" t="s">
        <v>34</v>
      </c>
    </row>
    <row r="1479" spans="2:7" s="7" customFormat="1" ht="13.35" customHeight="1" x14ac:dyDescent="0.2">
      <c r="B1479" s="37">
        <v>44386</v>
      </c>
      <c r="C1479" s="36">
        <v>44386.582685185182</v>
      </c>
      <c r="D1479" s="11">
        <v>186</v>
      </c>
      <c r="E1479" s="12">
        <v>25.405000000000001</v>
      </c>
      <c r="F1479" s="13">
        <v>4725.33</v>
      </c>
      <c r="G1479" s="10" t="s">
        <v>34</v>
      </c>
    </row>
    <row r="1480" spans="2:7" s="7" customFormat="1" ht="13.35" customHeight="1" x14ac:dyDescent="0.2">
      <c r="B1480" s="37">
        <v>44386</v>
      </c>
      <c r="C1480" s="36">
        <v>44386.582743055558</v>
      </c>
      <c r="D1480" s="11">
        <v>54</v>
      </c>
      <c r="E1480" s="12">
        <v>25.405000000000001</v>
      </c>
      <c r="F1480" s="13">
        <v>1371.8700000000001</v>
      </c>
      <c r="G1480" s="10" t="s">
        <v>34</v>
      </c>
    </row>
    <row r="1481" spans="2:7" s="7" customFormat="1" ht="13.35" customHeight="1" x14ac:dyDescent="0.2">
      <c r="B1481" s="37">
        <v>44386</v>
      </c>
      <c r="C1481" s="36">
        <v>44386.626145833332</v>
      </c>
      <c r="D1481" s="11">
        <v>231</v>
      </c>
      <c r="E1481" s="12">
        <v>25.405000000000001</v>
      </c>
      <c r="F1481" s="13">
        <v>5868.5550000000003</v>
      </c>
      <c r="G1481" s="10" t="s">
        <v>34</v>
      </c>
    </row>
    <row r="1482" spans="2:7" s="7" customFormat="1" ht="13.35" customHeight="1" x14ac:dyDescent="0.2">
      <c r="B1482" s="37">
        <v>44386</v>
      </c>
      <c r="C1482" s="36">
        <v>44386.62740740741</v>
      </c>
      <c r="D1482" s="11">
        <v>134</v>
      </c>
      <c r="E1482" s="12">
        <v>25.42</v>
      </c>
      <c r="F1482" s="13">
        <v>3406.28</v>
      </c>
      <c r="G1482" s="10" t="s">
        <v>34</v>
      </c>
    </row>
    <row r="1483" spans="2:7" s="7" customFormat="1" ht="13.35" customHeight="1" x14ac:dyDescent="0.2">
      <c r="B1483" s="37">
        <v>44386</v>
      </c>
      <c r="C1483" s="36">
        <v>44386.62740740741</v>
      </c>
      <c r="D1483" s="11">
        <v>295</v>
      </c>
      <c r="E1483" s="12">
        <v>25.42</v>
      </c>
      <c r="F1483" s="13">
        <v>7498.9000000000005</v>
      </c>
      <c r="G1483" s="10" t="s">
        <v>34</v>
      </c>
    </row>
    <row r="1484" spans="2:7" s="7" customFormat="1" ht="13.35" customHeight="1" x14ac:dyDescent="0.2">
      <c r="B1484" s="37">
        <v>44386</v>
      </c>
      <c r="C1484" s="36">
        <v>44386.627581018518</v>
      </c>
      <c r="D1484" s="11">
        <v>247</v>
      </c>
      <c r="E1484" s="12">
        <v>25.414999999999999</v>
      </c>
      <c r="F1484" s="13">
        <v>6277.5050000000001</v>
      </c>
      <c r="G1484" s="10" t="s">
        <v>34</v>
      </c>
    </row>
    <row r="1485" spans="2:7" s="7" customFormat="1" ht="13.35" customHeight="1" x14ac:dyDescent="0.2">
      <c r="B1485" s="37">
        <v>44386</v>
      </c>
      <c r="C1485" s="36">
        <v>44386.627592592595</v>
      </c>
      <c r="D1485" s="11">
        <v>258</v>
      </c>
      <c r="E1485" s="12">
        <v>25.41</v>
      </c>
      <c r="F1485" s="13">
        <v>6555.78</v>
      </c>
      <c r="G1485" s="10" t="s">
        <v>34</v>
      </c>
    </row>
    <row r="1486" spans="2:7" s="7" customFormat="1" ht="13.35" customHeight="1" x14ac:dyDescent="0.2">
      <c r="B1486" s="37">
        <v>44386</v>
      </c>
      <c r="C1486" s="36">
        <v>44386.629201388889</v>
      </c>
      <c r="D1486" s="11">
        <v>138</v>
      </c>
      <c r="E1486" s="12">
        <v>25.41</v>
      </c>
      <c r="F1486" s="13">
        <v>3506.58</v>
      </c>
      <c r="G1486" s="10" t="s">
        <v>34</v>
      </c>
    </row>
    <row r="1487" spans="2:7" s="7" customFormat="1" ht="13.35" customHeight="1" x14ac:dyDescent="0.2">
      <c r="B1487" s="37">
        <v>44386</v>
      </c>
      <c r="C1487" s="36">
        <v>44386.629201388889</v>
      </c>
      <c r="D1487" s="11">
        <v>266</v>
      </c>
      <c r="E1487" s="12">
        <v>25.41</v>
      </c>
      <c r="F1487" s="13">
        <v>6759.06</v>
      </c>
      <c r="G1487" s="10" t="s">
        <v>34</v>
      </c>
    </row>
    <row r="1488" spans="2:7" s="7" customFormat="1" ht="13.35" customHeight="1" x14ac:dyDescent="0.2">
      <c r="B1488" s="37">
        <v>44386</v>
      </c>
      <c r="C1488" s="36">
        <v>44386.629201388889</v>
      </c>
      <c r="D1488" s="11">
        <v>83</v>
      </c>
      <c r="E1488" s="12">
        <v>25.41</v>
      </c>
      <c r="F1488" s="13">
        <v>2109.0300000000002</v>
      </c>
      <c r="G1488" s="10" t="s">
        <v>34</v>
      </c>
    </row>
    <row r="1489" spans="2:7" s="7" customFormat="1" ht="13.35" customHeight="1" x14ac:dyDescent="0.2">
      <c r="B1489" s="37">
        <v>44386</v>
      </c>
      <c r="C1489" s="36">
        <v>44386.629467592589</v>
      </c>
      <c r="D1489" s="11">
        <v>473</v>
      </c>
      <c r="E1489" s="12">
        <v>25.405000000000001</v>
      </c>
      <c r="F1489" s="13">
        <v>12016.565000000001</v>
      </c>
      <c r="G1489" s="10" t="s">
        <v>34</v>
      </c>
    </row>
    <row r="1490" spans="2:7" s="7" customFormat="1" ht="13.35" customHeight="1" x14ac:dyDescent="0.2">
      <c r="B1490" s="37">
        <v>44386</v>
      </c>
      <c r="C1490" s="36">
        <v>44386.629467592589</v>
      </c>
      <c r="D1490" s="11">
        <v>250</v>
      </c>
      <c r="E1490" s="12">
        <v>25.405000000000001</v>
      </c>
      <c r="F1490" s="13">
        <v>6351.25</v>
      </c>
      <c r="G1490" s="10" t="s">
        <v>34</v>
      </c>
    </row>
    <row r="1491" spans="2:7" s="7" customFormat="1" ht="13.35" customHeight="1" x14ac:dyDescent="0.2">
      <c r="B1491" s="37">
        <v>44386</v>
      </c>
      <c r="C1491" s="36">
        <v>44386.63071759259</v>
      </c>
      <c r="D1491" s="11">
        <v>295</v>
      </c>
      <c r="E1491" s="12">
        <v>25.445</v>
      </c>
      <c r="F1491" s="13">
        <v>7506.2749999999996</v>
      </c>
      <c r="G1491" s="10" t="s">
        <v>34</v>
      </c>
    </row>
    <row r="1492" spans="2:7" s="7" customFormat="1" ht="13.35" customHeight="1" x14ac:dyDescent="0.2">
      <c r="B1492" s="37">
        <v>44386</v>
      </c>
      <c r="C1492" s="36">
        <v>44386.63071759259</v>
      </c>
      <c r="D1492" s="11">
        <v>229</v>
      </c>
      <c r="E1492" s="12">
        <v>25.445</v>
      </c>
      <c r="F1492" s="13">
        <v>5826.9049999999997</v>
      </c>
      <c r="G1492" s="10" t="s">
        <v>34</v>
      </c>
    </row>
    <row r="1493" spans="2:7" s="7" customFormat="1" ht="13.35" customHeight="1" x14ac:dyDescent="0.2">
      <c r="B1493" s="37">
        <v>44386</v>
      </c>
      <c r="C1493" s="36">
        <v>44386.63071759259</v>
      </c>
      <c r="D1493" s="11">
        <v>250</v>
      </c>
      <c r="E1493" s="12">
        <v>25.445</v>
      </c>
      <c r="F1493" s="13">
        <v>6361.25</v>
      </c>
      <c r="G1493" s="10" t="s">
        <v>34</v>
      </c>
    </row>
    <row r="1494" spans="2:7" s="7" customFormat="1" ht="13.35" customHeight="1" x14ac:dyDescent="0.2">
      <c r="B1494" s="37">
        <v>44386</v>
      </c>
      <c r="C1494" s="36">
        <v>44386.630729166667</v>
      </c>
      <c r="D1494" s="11">
        <v>248</v>
      </c>
      <c r="E1494" s="12">
        <v>25.45</v>
      </c>
      <c r="F1494" s="13">
        <v>6311.5999999999995</v>
      </c>
      <c r="G1494" s="10" t="s">
        <v>34</v>
      </c>
    </row>
    <row r="1495" spans="2:7" s="7" customFormat="1" ht="13.35" customHeight="1" x14ac:dyDescent="0.2">
      <c r="B1495" s="37">
        <v>44386</v>
      </c>
      <c r="C1495" s="36">
        <v>44386.630729166667</v>
      </c>
      <c r="D1495" s="11">
        <v>229</v>
      </c>
      <c r="E1495" s="12">
        <v>25.45</v>
      </c>
      <c r="F1495" s="13">
        <v>5828.05</v>
      </c>
      <c r="G1495" s="10" t="s">
        <v>34</v>
      </c>
    </row>
    <row r="1496" spans="2:7" s="7" customFormat="1" ht="13.35" customHeight="1" x14ac:dyDescent="0.2">
      <c r="B1496" s="37">
        <v>44386</v>
      </c>
      <c r="C1496" s="36">
        <v>44386.630729166667</v>
      </c>
      <c r="D1496" s="11">
        <v>3926</v>
      </c>
      <c r="E1496" s="12">
        <v>25.45</v>
      </c>
      <c r="F1496" s="13">
        <v>99916.7</v>
      </c>
      <c r="G1496" s="10" t="s">
        <v>34</v>
      </c>
    </row>
    <row r="1497" spans="2:7" s="7" customFormat="1" ht="13.35" customHeight="1" x14ac:dyDescent="0.2">
      <c r="B1497" s="37">
        <v>44386</v>
      </c>
      <c r="C1497" s="36">
        <v>44386.63076388889</v>
      </c>
      <c r="D1497" s="11">
        <v>908</v>
      </c>
      <c r="E1497" s="12">
        <v>25.465</v>
      </c>
      <c r="F1497" s="13">
        <v>23122.22</v>
      </c>
      <c r="G1497" s="10" t="s">
        <v>34</v>
      </c>
    </row>
    <row r="1498" spans="2:7" s="7" customFormat="1" ht="13.35" customHeight="1" x14ac:dyDescent="0.2">
      <c r="B1498" s="37">
        <v>44386</v>
      </c>
      <c r="C1498" s="36">
        <v>44386.63076388889</v>
      </c>
      <c r="D1498" s="11">
        <v>260</v>
      </c>
      <c r="E1498" s="12">
        <v>25.465</v>
      </c>
      <c r="F1498" s="13">
        <v>6620.9</v>
      </c>
      <c r="G1498" s="10" t="s">
        <v>34</v>
      </c>
    </row>
    <row r="1499" spans="2:7" s="7" customFormat="1" ht="13.35" customHeight="1" x14ac:dyDescent="0.2">
      <c r="B1499" s="37">
        <v>44386</v>
      </c>
      <c r="C1499" s="36">
        <v>44386.63076388889</v>
      </c>
      <c r="D1499" s="11">
        <v>400</v>
      </c>
      <c r="E1499" s="12">
        <v>25.465</v>
      </c>
      <c r="F1499" s="13">
        <v>10186</v>
      </c>
      <c r="G1499" s="10" t="s">
        <v>34</v>
      </c>
    </row>
    <row r="1500" spans="2:7" s="7" customFormat="1" ht="13.35" customHeight="1" x14ac:dyDescent="0.2">
      <c r="B1500" s="37">
        <v>44386</v>
      </c>
      <c r="C1500" s="36">
        <v>44386.63076388889</v>
      </c>
      <c r="D1500" s="11">
        <v>68</v>
      </c>
      <c r="E1500" s="12">
        <v>25.465</v>
      </c>
      <c r="F1500" s="13">
        <v>1731.62</v>
      </c>
      <c r="G1500" s="10" t="s">
        <v>34</v>
      </c>
    </row>
    <row r="1501" spans="2:7" s="7" customFormat="1" ht="13.35" customHeight="1" x14ac:dyDescent="0.2">
      <c r="B1501" s="37">
        <v>44386</v>
      </c>
      <c r="C1501" s="36">
        <v>44386.630787037036</v>
      </c>
      <c r="D1501" s="11">
        <v>195</v>
      </c>
      <c r="E1501" s="12">
        <v>25.465</v>
      </c>
      <c r="F1501" s="13">
        <v>4965.6750000000002</v>
      </c>
      <c r="G1501" s="10" t="s">
        <v>34</v>
      </c>
    </row>
    <row r="1502" spans="2:7" s="7" customFormat="1" ht="13.35" customHeight="1" x14ac:dyDescent="0.2">
      <c r="B1502" s="37">
        <v>44386</v>
      </c>
      <c r="C1502" s="36">
        <v>44386.630787037036</v>
      </c>
      <c r="D1502" s="11">
        <v>728</v>
      </c>
      <c r="E1502" s="12">
        <v>25.465</v>
      </c>
      <c r="F1502" s="13">
        <v>18538.52</v>
      </c>
      <c r="G1502" s="10" t="s">
        <v>34</v>
      </c>
    </row>
    <row r="1503" spans="2:7" s="7" customFormat="1" ht="13.35" customHeight="1" x14ac:dyDescent="0.2">
      <c r="B1503" s="37">
        <v>44386</v>
      </c>
      <c r="C1503" s="36">
        <v>44386.630902777775</v>
      </c>
      <c r="D1503" s="11">
        <v>868</v>
      </c>
      <c r="E1503" s="12">
        <v>25.46</v>
      </c>
      <c r="F1503" s="13">
        <v>22099.280000000002</v>
      </c>
      <c r="G1503" s="10" t="s">
        <v>34</v>
      </c>
    </row>
    <row r="1504" spans="2:7" s="7" customFormat="1" ht="13.35" customHeight="1" x14ac:dyDescent="0.2">
      <c r="B1504" s="37">
        <v>44386</v>
      </c>
      <c r="C1504" s="36">
        <v>44386.631018518521</v>
      </c>
      <c r="D1504" s="11">
        <v>792</v>
      </c>
      <c r="E1504" s="12">
        <v>25.46</v>
      </c>
      <c r="F1504" s="13">
        <v>20164.32</v>
      </c>
      <c r="G1504" s="10" t="s">
        <v>34</v>
      </c>
    </row>
    <row r="1505" spans="2:7" s="7" customFormat="1" ht="13.35" customHeight="1" x14ac:dyDescent="0.2">
      <c r="B1505" s="37">
        <v>44386</v>
      </c>
      <c r="C1505" s="36">
        <v>44386.631018518521</v>
      </c>
      <c r="D1505" s="11">
        <v>205</v>
      </c>
      <c r="E1505" s="12">
        <v>25.454999999999998</v>
      </c>
      <c r="F1505" s="13">
        <v>5218.2749999999996</v>
      </c>
      <c r="G1505" s="10" t="s">
        <v>34</v>
      </c>
    </row>
    <row r="1506" spans="2:7" s="7" customFormat="1" ht="13.35" customHeight="1" x14ac:dyDescent="0.2">
      <c r="B1506" s="37">
        <v>44386</v>
      </c>
      <c r="C1506" s="36">
        <v>44386.631018518521</v>
      </c>
      <c r="D1506" s="11">
        <v>209</v>
      </c>
      <c r="E1506" s="12">
        <v>25.454999999999998</v>
      </c>
      <c r="F1506" s="13">
        <v>5320.0949999999993</v>
      </c>
      <c r="G1506" s="10" t="s">
        <v>34</v>
      </c>
    </row>
    <row r="1507" spans="2:7" s="7" customFormat="1" ht="13.35" customHeight="1" x14ac:dyDescent="0.2">
      <c r="B1507" s="37">
        <v>44386</v>
      </c>
      <c r="C1507" s="36">
        <v>44386.63113425926</v>
      </c>
      <c r="D1507" s="11">
        <v>503</v>
      </c>
      <c r="E1507" s="12">
        <v>25.45</v>
      </c>
      <c r="F1507" s="13">
        <v>12801.35</v>
      </c>
      <c r="G1507" s="10" t="s">
        <v>34</v>
      </c>
    </row>
    <row r="1508" spans="2:7" s="7" customFormat="1" ht="13.35" customHeight="1" x14ac:dyDescent="0.2">
      <c r="B1508" s="37">
        <v>44386</v>
      </c>
      <c r="C1508" s="36">
        <v>44386.63113425926</v>
      </c>
      <c r="D1508" s="11">
        <v>138</v>
      </c>
      <c r="E1508" s="12">
        <v>25.45</v>
      </c>
      <c r="F1508" s="13">
        <v>3512.1</v>
      </c>
      <c r="G1508" s="10" t="s">
        <v>34</v>
      </c>
    </row>
    <row r="1509" spans="2:7" s="7" customFormat="1" ht="13.35" customHeight="1" x14ac:dyDescent="0.2">
      <c r="B1509" s="37">
        <v>44386</v>
      </c>
      <c r="C1509" s="36">
        <v>44386.63113425926</v>
      </c>
      <c r="D1509" s="11">
        <v>207</v>
      </c>
      <c r="E1509" s="12">
        <v>25.45</v>
      </c>
      <c r="F1509" s="13">
        <v>5268.15</v>
      </c>
      <c r="G1509" s="10" t="s">
        <v>34</v>
      </c>
    </row>
    <row r="1510" spans="2:7" s="7" customFormat="1" ht="13.35" customHeight="1" x14ac:dyDescent="0.2">
      <c r="B1510" s="37">
        <v>44386</v>
      </c>
      <c r="C1510" s="36">
        <v>44386.63113425926</v>
      </c>
      <c r="D1510" s="11">
        <v>250</v>
      </c>
      <c r="E1510" s="12">
        <v>25.45</v>
      </c>
      <c r="F1510" s="13">
        <v>6362.5</v>
      </c>
      <c r="G1510" s="10" t="s">
        <v>34</v>
      </c>
    </row>
    <row r="1511" spans="2:7" s="7" customFormat="1" ht="13.35" customHeight="1" x14ac:dyDescent="0.2">
      <c r="B1511" s="37">
        <v>44386</v>
      </c>
      <c r="C1511" s="36">
        <v>44386.63113425926</v>
      </c>
      <c r="D1511" s="11">
        <v>219</v>
      </c>
      <c r="E1511" s="12">
        <v>25.45</v>
      </c>
      <c r="F1511" s="13">
        <v>5573.55</v>
      </c>
      <c r="G1511" s="10" t="s">
        <v>34</v>
      </c>
    </row>
    <row r="1512" spans="2:7" s="7" customFormat="1" ht="13.35" customHeight="1" x14ac:dyDescent="0.2">
      <c r="B1512" s="37">
        <v>44386</v>
      </c>
      <c r="C1512" s="36">
        <v>44386.631377314814</v>
      </c>
      <c r="D1512" s="11">
        <v>233</v>
      </c>
      <c r="E1512" s="12">
        <v>25.45</v>
      </c>
      <c r="F1512" s="13">
        <v>5929.8499999999995</v>
      </c>
      <c r="G1512" s="10" t="s">
        <v>34</v>
      </c>
    </row>
    <row r="1513" spans="2:7" s="7" customFormat="1" ht="13.35" customHeight="1" x14ac:dyDescent="0.2">
      <c r="B1513" s="37">
        <v>44386</v>
      </c>
      <c r="C1513" s="36">
        <v>44386.631921296299</v>
      </c>
      <c r="D1513" s="11">
        <v>243</v>
      </c>
      <c r="E1513" s="12">
        <v>25.45</v>
      </c>
      <c r="F1513" s="13">
        <v>6184.3499999999995</v>
      </c>
      <c r="G1513" s="10" t="s">
        <v>34</v>
      </c>
    </row>
    <row r="1514" spans="2:7" s="7" customFormat="1" ht="13.35" customHeight="1" x14ac:dyDescent="0.2">
      <c r="B1514" s="37">
        <v>44386</v>
      </c>
      <c r="C1514" s="36">
        <v>44386.632164351853</v>
      </c>
      <c r="D1514" s="11">
        <v>722</v>
      </c>
      <c r="E1514" s="12">
        <v>25.45</v>
      </c>
      <c r="F1514" s="13">
        <v>18374.899999999998</v>
      </c>
      <c r="G1514" s="10" t="s">
        <v>34</v>
      </c>
    </row>
    <row r="1515" spans="2:7" s="7" customFormat="1" ht="13.35" customHeight="1" x14ac:dyDescent="0.2">
      <c r="B1515" s="37">
        <v>44386</v>
      </c>
      <c r="C1515" s="36">
        <v>44386.632233796299</v>
      </c>
      <c r="D1515" s="11">
        <v>218</v>
      </c>
      <c r="E1515" s="12">
        <v>25.445</v>
      </c>
      <c r="F1515" s="13">
        <v>5547.01</v>
      </c>
      <c r="G1515" s="10" t="s">
        <v>34</v>
      </c>
    </row>
    <row r="1516" spans="2:7" s="7" customFormat="1" ht="13.35" customHeight="1" x14ac:dyDescent="0.2">
      <c r="B1516" s="37">
        <v>44386</v>
      </c>
      <c r="C1516" s="36">
        <v>44386.632719907408</v>
      </c>
      <c r="D1516" s="11">
        <v>282</v>
      </c>
      <c r="E1516" s="12">
        <v>25.44</v>
      </c>
      <c r="F1516" s="13">
        <v>7174.08</v>
      </c>
      <c r="G1516" s="10" t="s">
        <v>34</v>
      </c>
    </row>
    <row r="1517" spans="2:7" s="7" customFormat="1" ht="13.35" customHeight="1" x14ac:dyDescent="0.2">
      <c r="B1517" s="37">
        <v>44386</v>
      </c>
      <c r="C1517" s="36">
        <v>44386.632824074077</v>
      </c>
      <c r="D1517" s="11">
        <v>154</v>
      </c>
      <c r="E1517" s="12">
        <v>25.434999999999999</v>
      </c>
      <c r="F1517" s="13">
        <v>3916.99</v>
      </c>
      <c r="G1517" s="10" t="s">
        <v>34</v>
      </c>
    </row>
    <row r="1518" spans="2:7" s="7" customFormat="1" ht="13.35" customHeight="1" x14ac:dyDescent="0.2">
      <c r="B1518" s="37">
        <v>44386</v>
      </c>
      <c r="C1518" s="36">
        <v>44386.632824074077</v>
      </c>
      <c r="D1518" s="11">
        <v>93</v>
      </c>
      <c r="E1518" s="12">
        <v>25.434999999999999</v>
      </c>
      <c r="F1518" s="13">
        <v>2365.4549999999999</v>
      </c>
      <c r="G1518" s="10" t="s">
        <v>34</v>
      </c>
    </row>
    <row r="1519" spans="2:7" s="7" customFormat="1" ht="13.35" customHeight="1" x14ac:dyDescent="0.2">
      <c r="B1519" s="37">
        <v>44386</v>
      </c>
      <c r="C1519" s="36">
        <v>44386.632824074077</v>
      </c>
      <c r="D1519" s="11">
        <v>250</v>
      </c>
      <c r="E1519" s="12">
        <v>25.434999999999999</v>
      </c>
      <c r="F1519" s="13">
        <v>6358.75</v>
      </c>
      <c r="G1519" s="10" t="s">
        <v>34</v>
      </c>
    </row>
    <row r="1520" spans="2:7" s="7" customFormat="1" ht="13.35" customHeight="1" x14ac:dyDescent="0.2">
      <c r="B1520" s="37">
        <v>44386</v>
      </c>
      <c r="C1520" s="36">
        <v>44386.632824074077</v>
      </c>
      <c r="D1520" s="11">
        <v>22</v>
      </c>
      <c r="E1520" s="12">
        <v>25.434999999999999</v>
      </c>
      <c r="F1520" s="13">
        <v>559.56999999999994</v>
      </c>
      <c r="G1520" s="10" t="s">
        <v>34</v>
      </c>
    </row>
    <row r="1521" spans="2:7" s="7" customFormat="1" ht="13.35" customHeight="1" x14ac:dyDescent="0.2">
      <c r="B1521" s="37">
        <v>44386</v>
      </c>
      <c r="C1521" s="36">
        <v>44386.633530092593</v>
      </c>
      <c r="D1521" s="11">
        <v>206</v>
      </c>
      <c r="E1521" s="12">
        <v>25.44</v>
      </c>
      <c r="F1521" s="13">
        <v>5240.6400000000003</v>
      </c>
      <c r="G1521" s="10" t="s">
        <v>34</v>
      </c>
    </row>
    <row r="1522" spans="2:7" s="7" customFormat="1" ht="13.35" customHeight="1" x14ac:dyDescent="0.2">
      <c r="B1522" s="37">
        <v>44386</v>
      </c>
      <c r="C1522" s="36">
        <v>44386.63354166667</v>
      </c>
      <c r="D1522" s="11">
        <v>535</v>
      </c>
      <c r="E1522" s="12">
        <v>25.44</v>
      </c>
      <c r="F1522" s="13">
        <v>13610.400000000001</v>
      </c>
      <c r="G1522" s="10" t="s">
        <v>34</v>
      </c>
    </row>
    <row r="1523" spans="2:7" s="7" customFormat="1" ht="13.35" customHeight="1" x14ac:dyDescent="0.2">
      <c r="B1523" s="37">
        <v>44386</v>
      </c>
      <c r="C1523" s="36">
        <v>44386.633564814816</v>
      </c>
      <c r="D1523" s="11">
        <v>43</v>
      </c>
      <c r="E1523" s="12">
        <v>25.44</v>
      </c>
      <c r="F1523" s="13">
        <v>1093.92</v>
      </c>
      <c r="G1523" s="10" t="s">
        <v>34</v>
      </c>
    </row>
    <row r="1524" spans="2:7" s="7" customFormat="1" ht="13.35" customHeight="1" x14ac:dyDescent="0.2">
      <c r="B1524" s="37">
        <v>44386</v>
      </c>
      <c r="C1524" s="36">
        <v>44386.633680555555</v>
      </c>
      <c r="D1524" s="11">
        <v>496</v>
      </c>
      <c r="E1524" s="12">
        <v>25.44</v>
      </c>
      <c r="F1524" s="13">
        <v>12618.24</v>
      </c>
      <c r="G1524" s="10" t="s">
        <v>34</v>
      </c>
    </row>
    <row r="1525" spans="2:7" s="7" customFormat="1" ht="13.35" customHeight="1" x14ac:dyDescent="0.2">
      <c r="B1525" s="37">
        <v>44386</v>
      </c>
      <c r="C1525" s="36">
        <v>44386.633680555555</v>
      </c>
      <c r="D1525" s="11">
        <v>300</v>
      </c>
      <c r="E1525" s="12">
        <v>25.44</v>
      </c>
      <c r="F1525" s="13">
        <v>7632</v>
      </c>
      <c r="G1525" s="10" t="s">
        <v>34</v>
      </c>
    </row>
    <row r="1526" spans="2:7" s="7" customFormat="1" ht="13.35" customHeight="1" x14ac:dyDescent="0.2">
      <c r="B1526" s="37">
        <v>44386</v>
      </c>
      <c r="C1526" s="36">
        <v>44386.634444444448</v>
      </c>
      <c r="D1526" s="11">
        <v>292</v>
      </c>
      <c r="E1526" s="12">
        <v>25.44</v>
      </c>
      <c r="F1526" s="13">
        <v>7428.4800000000005</v>
      </c>
      <c r="G1526" s="10" t="s">
        <v>34</v>
      </c>
    </row>
    <row r="1527" spans="2:7" s="7" customFormat="1" ht="13.35" customHeight="1" x14ac:dyDescent="0.2">
      <c r="B1527" s="37">
        <v>44386</v>
      </c>
      <c r="C1527" s="36">
        <v>44386.634444444448</v>
      </c>
      <c r="D1527" s="11">
        <v>66</v>
      </c>
      <c r="E1527" s="12">
        <v>25.44</v>
      </c>
      <c r="F1527" s="13">
        <v>1679.0400000000002</v>
      </c>
      <c r="G1527" s="10" t="s">
        <v>34</v>
      </c>
    </row>
    <row r="1528" spans="2:7" s="7" customFormat="1" ht="13.35" customHeight="1" x14ac:dyDescent="0.2">
      <c r="B1528" s="37">
        <v>44386</v>
      </c>
      <c r="C1528" s="36">
        <v>44386.634699074071</v>
      </c>
      <c r="D1528" s="11">
        <v>107</v>
      </c>
      <c r="E1528" s="12">
        <v>25.434999999999999</v>
      </c>
      <c r="F1528" s="13">
        <v>2721.5450000000001</v>
      </c>
      <c r="G1528" s="10" t="s">
        <v>34</v>
      </c>
    </row>
    <row r="1529" spans="2:7" s="7" customFormat="1" ht="13.35" customHeight="1" x14ac:dyDescent="0.2">
      <c r="B1529" s="37">
        <v>44386</v>
      </c>
      <c r="C1529" s="36">
        <v>44386.634699074071</v>
      </c>
      <c r="D1529" s="11">
        <v>315</v>
      </c>
      <c r="E1529" s="12">
        <v>25.434999999999999</v>
      </c>
      <c r="F1529" s="13">
        <v>8012.0249999999996</v>
      </c>
      <c r="G1529" s="10" t="s">
        <v>34</v>
      </c>
    </row>
    <row r="1530" spans="2:7" s="7" customFormat="1" ht="13.35" customHeight="1" x14ac:dyDescent="0.2">
      <c r="B1530" s="37">
        <v>44386</v>
      </c>
      <c r="C1530" s="36">
        <v>44386.634791666664</v>
      </c>
      <c r="D1530" s="11">
        <v>312</v>
      </c>
      <c r="E1530" s="12">
        <v>25.434999999999999</v>
      </c>
      <c r="F1530" s="13">
        <v>7935.7199999999993</v>
      </c>
      <c r="G1530" s="10" t="s">
        <v>34</v>
      </c>
    </row>
    <row r="1531" spans="2:7" s="7" customFormat="1" ht="13.35" customHeight="1" x14ac:dyDescent="0.2">
      <c r="B1531" s="37">
        <v>44386</v>
      </c>
      <c r="C1531" s="36">
        <v>44386.634791666664</v>
      </c>
      <c r="D1531" s="11">
        <v>632</v>
      </c>
      <c r="E1531" s="12">
        <v>25.434999999999999</v>
      </c>
      <c r="F1531" s="13">
        <v>16074.92</v>
      </c>
      <c r="G1531" s="10" t="s">
        <v>34</v>
      </c>
    </row>
    <row r="1532" spans="2:7" s="7" customFormat="1" ht="13.35" customHeight="1" x14ac:dyDescent="0.2">
      <c r="B1532" s="37">
        <v>44386</v>
      </c>
      <c r="C1532" s="36">
        <v>44386.635196759256</v>
      </c>
      <c r="D1532" s="11">
        <v>259</v>
      </c>
      <c r="E1532" s="12">
        <v>25.43</v>
      </c>
      <c r="F1532" s="13">
        <v>6586.37</v>
      </c>
      <c r="G1532" s="10" t="s">
        <v>34</v>
      </c>
    </row>
    <row r="1533" spans="2:7" s="7" customFormat="1" ht="13.35" customHeight="1" x14ac:dyDescent="0.2">
      <c r="B1533" s="37">
        <v>44386</v>
      </c>
      <c r="C1533" s="36">
        <v>44386.635196759256</v>
      </c>
      <c r="D1533" s="11">
        <v>259</v>
      </c>
      <c r="E1533" s="12">
        <v>25.43</v>
      </c>
      <c r="F1533" s="13">
        <v>6586.37</v>
      </c>
      <c r="G1533" s="10" t="s">
        <v>34</v>
      </c>
    </row>
    <row r="1534" spans="2:7" s="7" customFormat="1" ht="13.35" customHeight="1" x14ac:dyDescent="0.2">
      <c r="B1534" s="37">
        <v>44386</v>
      </c>
      <c r="C1534" s="36">
        <v>44386.636064814818</v>
      </c>
      <c r="D1534" s="11">
        <v>323</v>
      </c>
      <c r="E1534" s="12">
        <v>25.43</v>
      </c>
      <c r="F1534" s="13">
        <v>8213.89</v>
      </c>
      <c r="G1534" s="10" t="s">
        <v>34</v>
      </c>
    </row>
    <row r="1535" spans="2:7" s="7" customFormat="1" ht="13.35" customHeight="1" x14ac:dyDescent="0.2">
      <c r="B1535" s="37">
        <v>44386</v>
      </c>
      <c r="C1535" s="36">
        <v>44386.63616898148</v>
      </c>
      <c r="D1535" s="11">
        <v>27</v>
      </c>
      <c r="E1535" s="12">
        <v>25.43</v>
      </c>
      <c r="F1535" s="13">
        <v>686.61</v>
      </c>
      <c r="G1535" s="10" t="s">
        <v>34</v>
      </c>
    </row>
    <row r="1536" spans="2:7" s="7" customFormat="1" ht="13.35" customHeight="1" x14ac:dyDescent="0.2">
      <c r="B1536" s="37">
        <v>44386</v>
      </c>
      <c r="C1536" s="36">
        <v>44386.636180555557</v>
      </c>
      <c r="D1536" s="11">
        <v>490</v>
      </c>
      <c r="E1536" s="12">
        <v>25.43</v>
      </c>
      <c r="F1536" s="13">
        <v>12460.7</v>
      </c>
      <c r="G1536" s="10" t="s">
        <v>34</v>
      </c>
    </row>
    <row r="1537" spans="2:7" s="7" customFormat="1" ht="13.35" customHeight="1" x14ac:dyDescent="0.2">
      <c r="B1537" s="37">
        <v>44386</v>
      </c>
      <c r="C1537" s="36">
        <v>44386.63622685185</v>
      </c>
      <c r="D1537" s="11">
        <v>587</v>
      </c>
      <c r="E1537" s="12">
        <v>25.43</v>
      </c>
      <c r="F1537" s="13">
        <v>14927.41</v>
      </c>
      <c r="G1537" s="10" t="s">
        <v>34</v>
      </c>
    </row>
    <row r="1538" spans="2:7" s="7" customFormat="1" ht="13.35" customHeight="1" x14ac:dyDescent="0.2">
      <c r="B1538" s="37">
        <v>44386</v>
      </c>
      <c r="C1538" s="36">
        <v>44386.637141203704</v>
      </c>
      <c r="D1538" s="11">
        <v>248</v>
      </c>
      <c r="E1538" s="12">
        <v>25.434999999999999</v>
      </c>
      <c r="F1538" s="13">
        <v>6307.88</v>
      </c>
      <c r="G1538" s="10" t="s">
        <v>34</v>
      </c>
    </row>
    <row r="1539" spans="2:7" s="7" customFormat="1" ht="13.35" customHeight="1" x14ac:dyDescent="0.2">
      <c r="B1539" s="37">
        <v>44386</v>
      </c>
      <c r="C1539" s="36">
        <v>44386.637141203704</v>
      </c>
      <c r="D1539" s="11">
        <v>207</v>
      </c>
      <c r="E1539" s="12">
        <v>25.434999999999999</v>
      </c>
      <c r="F1539" s="13">
        <v>5265.0450000000001</v>
      </c>
      <c r="G1539" s="10" t="s">
        <v>34</v>
      </c>
    </row>
    <row r="1540" spans="2:7" s="7" customFormat="1" ht="13.35" customHeight="1" x14ac:dyDescent="0.2">
      <c r="B1540" s="37">
        <v>44386</v>
      </c>
      <c r="C1540" s="36">
        <v>44386.637141203704</v>
      </c>
      <c r="D1540" s="11">
        <v>76</v>
      </c>
      <c r="E1540" s="12">
        <v>25.434999999999999</v>
      </c>
      <c r="F1540" s="13">
        <v>1933.06</v>
      </c>
      <c r="G1540" s="10" t="s">
        <v>34</v>
      </c>
    </row>
    <row r="1541" spans="2:7" s="7" customFormat="1" ht="13.35" customHeight="1" x14ac:dyDescent="0.2">
      <c r="B1541" s="37">
        <v>44386</v>
      </c>
      <c r="C1541" s="36">
        <v>44386.637141203704</v>
      </c>
      <c r="D1541" s="11">
        <v>182</v>
      </c>
      <c r="E1541" s="12">
        <v>25.434999999999999</v>
      </c>
      <c r="F1541" s="13">
        <v>4629.17</v>
      </c>
      <c r="G1541" s="10" t="s">
        <v>34</v>
      </c>
    </row>
    <row r="1542" spans="2:7" s="7" customFormat="1" ht="13.35" customHeight="1" x14ac:dyDescent="0.2">
      <c r="B1542" s="37">
        <v>44386</v>
      </c>
      <c r="C1542" s="36">
        <v>44386.637141203704</v>
      </c>
      <c r="D1542" s="11">
        <v>250</v>
      </c>
      <c r="E1542" s="12">
        <v>25.434999999999999</v>
      </c>
      <c r="F1542" s="13">
        <v>6358.75</v>
      </c>
      <c r="G1542" s="10" t="s">
        <v>34</v>
      </c>
    </row>
    <row r="1543" spans="2:7" s="7" customFormat="1" ht="13.35" customHeight="1" x14ac:dyDescent="0.2">
      <c r="B1543" s="37">
        <v>44386</v>
      </c>
      <c r="C1543" s="36">
        <v>44386.637141203704</v>
      </c>
      <c r="D1543" s="11">
        <v>2</v>
      </c>
      <c r="E1543" s="12">
        <v>25.434999999999999</v>
      </c>
      <c r="F1543" s="13">
        <v>50.87</v>
      </c>
      <c r="G1543" s="10" t="s">
        <v>34</v>
      </c>
    </row>
    <row r="1544" spans="2:7" s="7" customFormat="1" ht="13.35" customHeight="1" x14ac:dyDescent="0.2">
      <c r="B1544" s="37">
        <v>44386</v>
      </c>
      <c r="C1544" s="36">
        <v>44386.638101851851</v>
      </c>
      <c r="D1544" s="11">
        <v>146</v>
      </c>
      <c r="E1544" s="12">
        <v>25.445</v>
      </c>
      <c r="F1544" s="13">
        <v>3714.9700000000003</v>
      </c>
      <c r="G1544" s="10" t="s">
        <v>34</v>
      </c>
    </row>
    <row r="1545" spans="2:7" s="7" customFormat="1" ht="13.35" customHeight="1" x14ac:dyDescent="0.2">
      <c r="B1545" s="37">
        <v>44386</v>
      </c>
      <c r="C1545" s="36">
        <v>44386.638101851851</v>
      </c>
      <c r="D1545" s="11">
        <v>191</v>
      </c>
      <c r="E1545" s="12">
        <v>25.445</v>
      </c>
      <c r="F1545" s="13">
        <v>4859.9949999999999</v>
      </c>
      <c r="G1545" s="10" t="s">
        <v>34</v>
      </c>
    </row>
    <row r="1546" spans="2:7" s="7" customFormat="1" ht="13.35" customHeight="1" x14ac:dyDescent="0.2">
      <c r="B1546" s="37">
        <v>44386</v>
      </c>
      <c r="C1546" s="36">
        <v>44386.638356481482</v>
      </c>
      <c r="D1546" s="11">
        <v>261</v>
      </c>
      <c r="E1546" s="12">
        <v>25.445</v>
      </c>
      <c r="F1546" s="13">
        <v>6641.1450000000004</v>
      </c>
      <c r="G1546" s="10" t="s">
        <v>34</v>
      </c>
    </row>
    <row r="1547" spans="2:7" s="7" customFormat="1" ht="13.35" customHeight="1" x14ac:dyDescent="0.2">
      <c r="B1547" s="37">
        <v>44386</v>
      </c>
      <c r="C1547" s="36">
        <v>44386.641099537039</v>
      </c>
      <c r="D1547" s="11">
        <v>765</v>
      </c>
      <c r="E1547" s="12">
        <v>25.46</v>
      </c>
      <c r="F1547" s="13">
        <v>19476.900000000001</v>
      </c>
      <c r="G1547" s="10" t="s">
        <v>34</v>
      </c>
    </row>
    <row r="1548" spans="2:7" s="7" customFormat="1" ht="13.35" customHeight="1" x14ac:dyDescent="0.2">
      <c r="B1548" s="37">
        <v>44386</v>
      </c>
      <c r="C1548" s="36">
        <v>44386.641099537039</v>
      </c>
      <c r="D1548" s="11">
        <v>156</v>
      </c>
      <c r="E1548" s="12">
        <v>25.46</v>
      </c>
      <c r="F1548" s="13">
        <v>3971.76</v>
      </c>
      <c r="G1548" s="10" t="s">
        <v>34</v>
      </c>
    </row>
    <row r="1549" spans="2:7" s="7" customFormat="1" ht="13.35" customHeight="1" x14ac:dyDescent="0.2">
      <c r="B1549" s="37">
        <v>44386</v>
      </c>
      <c r="C1549" s="36">
        <v>44386.641099537039</v>
      </c>
      <c r="D1549" s="11">
        <v>83</v>
      </c>
      <c r="E1549" s="12">
        <v>25.46</v>
      </c>
      <c r="F1549" s="13">
        <v>2113.1800000000003</v>
      </c>
      <c r="G1549" s="10" t="s">
        <v>34</v>
      </c>
    </row>
    <row r="1550" spans="2:7" s="7" customFormat="1" ht="13.35" customHeight="1" x14ac:dyDescent="0.2">
      <c r="B1550" s="37">
        <v>44386</v>
      </c>
      <c r="C1550" s="36">
        <v>44386.641099537039</v>
      </c>
      <c r="D1550" s="11">
        <v>111</v>
      </c>
      <c r="E1550" s="12">
        <v>25.46</v>
      </c>
      <c r="F1550" s="13">
        <v>2826.06</v>
      </c>
      <c r="G1550" s="10" t="s">
        <v>34</v>
      </c>
    </row>
    <row r="1551" spans="2:7" s="7" customFormat="1" ht="13.35" customHeight="1" x14ac:dyDescent="0.2">
      <c r="B1551" s="37">
        <v>44386</v>
      </c>
      <c r="C1551" s="36">
        <v>44386.641365740739</v>
      </c>
      <c r="D1551" s="11">
        <v>143</v>
      </c>
      <c r="E1551" s="12">
        <v>25.46</v>
      </c>
      <c r="F1551" s="13">
        <v>3640.78</v>
      </c>
      <c r="G1551" s="10" t="s">
        <v>34</v>
      </c>
    </row>
    <row r="1552" spans="2:7" s="7" customFormat="1" ht="13.35" customHeight="1" x14ac:dyDescent="0.2">
      <c r="B1552" s="37">
        <v>44386</v>
      </c>
      <c r="C1552" s="36">
        <v>44386.641365740739</v>
      </c>
      <c r="D1552" s="11">
        <v>250</v>
      </c>
      <c r="E1552" s="12">
        <v>25.46</v>
      </c>
      <c r="F1552" s="13">
        <v>6365</v>
      </c>
      <c r="G1552" s="10" t="s">
        <v>34</v>
      </c>
    </row>
    <row r="1553" spans="2:7" s="7" customFormat="1" ht="13.35" customHeight="1" x14ac:dyDescent="0.2">
      <c r="B1553" s="37">
        <v>44386</v>
      </c>
      <c r="C1553" s="36">
        <v>44386.641365740739</v>
      </c>
      <c r="D1553" s="11">
        <v>194</v>
      </c>
      <c r="E1553" s="12">
        <v>25.46</v>
      </c>
      <c r="F1553" s="13">
        <v>4939.24</v>
      </c>
      <c r="G1553" s="10" t="s">
        <v>34</v>
      </c>
    </row>
    <row r="1554" spans="2:7" s="7" customFormat="1" ht="13.35" customHeight="1" x14ac:dyDescent="0.2">
      <c r="B1554" s="37">
        <v>44386</v>
      </c>
      <c r="C1554" s="36">
        <v>44386.641365740739</v>
      </c>
      <c r="D1554" s="11">
        <v>359</v>
      </c>
      <c r="E1554" s="12">
        <v>25.46</v>
      </c>
      <c r="F1554" s="13">
        <v>9140.14</v>
      </c>
      <c r="G1554" s="10" t="s">
        <v>34</v>
      </c>
    </row>
    <row r="1555" spans="2:7" s="7" customFormat="1" ht="13.35" customHeight="1" x14ac:dyDescent="0.2">
      <c r="B1555" s="37">
        <v>44386</v>
      </c>
      <c r="C1555" s="36">
        <v>44386.641365740739</v>
      </c>
      <c r="D1555" s="11">
        <v>1</v>
      </c>
      <c r="E1555" s="12">
        <v>25.46</v>
      </c>
      <c r="F1555" s="13">
        <v>25.46</v>
      </c>
      <c r="G1555" s="10" t="s">
        <v>34</v>
      </c>
    </row>
    <row r="1556" spans="2:7" s="7" customFormat="1" ht="13.35" customHeight="1" x14ac:dyDescent="0.2">
      <c r="B1556" s="37">
        <v>44386</v>
      </c>
      <c r="C1556" s="36">
        <v>44386.641365740739</v>
      </c>
      <c r="D1556" s="11">
        <v>586</v>
      </c>
      <c r="E1556" s="12">
        <v>25.46</v>
      </c>
      <c r="F1556" s="13">
        <v>14919.560000000001</v>
      </c>
      <c r="G1556" s="10" t="s">
        <v>34</v>
      </c>
    </row>
    <row r="1557" spans="2:7" s="7" customFormat="1" ht="13.35" customHeight="1" x14ac:dyDescent="0.2">
      <c r="B1557" s="37">
        <v>44386</v>
      </c>
      <c r="C1557" s="36">
        <v>44386.641863425924</v>
      </c>
      <c r="D1557" s="11">
        <v>258</v>
      </c>
      <c r="E1557" s="12">
        <v>25.45</v>
      </c>
      <c r="F1557" s="13">
        <v>6566.0999999999995</v>
      </c>
      <c r="G1557" s="10" t="s">
        <v>34</v>
      </c>
    </row>
    <row r="1558" spans="2:7" s="7" customFormat="1" ht="13.35" customHeight="1" x14ac:dyDescent="0.2">
      <c r="B1558" s="37">
        <v>44386</v>
      </c>
      <c r="C1558" s="36">
        <v>44386.642395833333</v>
      </c>
      <c r="D1558" s="11">
        <v>229</v>
      </c>
      <c r="E1558" s="12">
        <v>25.45</v>
      </c>
      <c r="F1558" s="13">
        <v>5828.05</v>
      </c>
      <c r="G1558" s="10" t="s">
        <v>34</v>
      </c>
    </row>
    <row r="1559" spans="2:7" s="7" customFormat="1" ht="13.35" customHeight="1" x14ac:dyDescent="0.2">
      <c r="B1559" s="37">
        <v>44386</v>
      </c>
      <c r="C1559" s="36">
        <v>44386.642418981479</v>
      </c>
      <c r="D1559" s="11">
        <v>102</v>
      </c>
      <c r="E1559" s="12">
        <v>25.445</v>
      </c>
      <c r="F1559" s="13">
        <v>2595.39</v>
      </c>
      <c r="G1559" s="10" t="s">
        <v>34</v>
      </c>
    </row>
    <row r="1560" spans="2:7" s="7" customFormat="1" ht="13.35" customHeight="1" x14ac:dyDescent="0.2">
      <c r="B1560" s="37">
        <v>44386</v>
      </c>
      <c r="C1560" s="36">
        <v>44386.642418981479</v>
      </c>
      <c r="D1560" s="11">
        <v>140</v>
      </c>
      <c r="E1560" s="12">
        <v>25.445</v>
      </c>
      <c r="F1560" s="13">
        <v>3562.3</v>
      </c>
      <c r="G1560" s="10" t="s">
        <v>34</v>
      </c>
    </row>
    <row r="1561" spans="2:7" s="7" customFormat="1" ht="13.35" customHeight="1" x14ac:dyDescent="0.2">
      <c r="B1561" s="37">
        <v>44386</v>
      </c>
      <c r="C1561" s="36">
        <v>44386.642418981479</v>
      </c>
      <c r="D1561" s="11">
        <v>260</v>
      </c>
      <c r="E1561" s="12">
        <v>25.445</v>
      </c>
      <c r="F1561" s="13">
        <v>6615.7</v>
      </c>
      <c r="G1561" s="10" t="s">
        <v>34</v>
      </c>
    </row>
    <row r="1562" spans="2:7" s="7" customFormat="1" ht="13.35" customHeight="1" x14ac:dyDescent="0.2">
      <c r="B1562" s="37">
        <v>44386</v>
      </c>
      <c r="C1562" s="36">
        <v>44386.642418981479</v>
      </c>
      <c r="D1562" s="11">
        <v>146</v>
      </c>
      <c r="E1562" s="12">
        <v>25.445</v>
      </c>
      <c r="F1562" s="13">
        <v>3714.9700000000003</v>
      </c>
      <c r="G1562" s="10" t="s">
        <v>34</v>
      </c>
    </row>
    <row r="1563" spans="2:7" s="7" customFormat="1" ht="13.35" customHeight="1" x14ac:dyDescent="0.2">
      <c r="B1563" s="37">
        <v>44386</v>
      </c>
      <c r="C1563" s="36">
        <v>44386.642500000002</v>
      </c>
      <c r="D1563" s="11">
        <v>250</v>
      </c>
      <c r="E1563" s="12">
        <v>25.44</v>
      </c>
      <c r="F1563" s="13">
        <v>6360</v>
      </c>
      <c r="G1563" s="10" t="s">
        <v>34</v>
      </c>
    </row>
    <row r="1564" spans="2:7" s="7" customFormat="1" ht="13.35" customHeight="1" x14ac:dyDescent="0.2">
      <c r="B1564" s="37">
        <v>44386</v>
      </c>
      <c r="C1564" s="36">
        <v>44386.643101851849</v>
      </c>
      <c r="D1564" s="11">
        <v>468</v>
      </c>
      <c r="E1564" s="12">
        <v>25.434999999999999</v>
      </c>
      <c r="F1564" s="13">
        <v>11903.58</v>
      </c>
      <c r="G1564" s="10" t="s">
        <v>34</v>
      </c>
    </row>
    <row r="1565" spans="2:7" s="7" customFormat="1" ht="13.35" customHeight="1" x14ac:dyDescent="0.2">
      <c r="B1565" s="37">
        <v>44386</v>
      </c>
      <c r="C1565" s="36">
        <v>44386.643819444442</v>
      </c>
      <c r="D1565" s="11">
        <v>71</v>
      </c>
      <c r="E1565" s="12">
        <v>25.44</v>
      </c>
      <c r="F1565" s="13">
        <v>1806.24</v>
      </c>
      <c r="G1565" s="10" t="s">
        <v>34</v>
      </c>
    </row>
    <row r="1566" spans="2:7" s="7" customFormat="1" ht="13.35" customHeight="1" x14ac:dyDescent="0.2">
      <c r="B1566" s="37">
        <v>44386</v>
      </c>
      <c r="C1566" s="36">
        <v>44386.643842592595</v>
      </c>
      <c r="D1566" s="11">
        <v>153</v>
      </c>
      <c r="E1566" s="12">
        <v>25.44</v>
      </c>
      <c r="F1566" s="13">
        <v>3892.32</v>
      </c>
      <c r="G1566" s="10" t="s">
        <v>34</v>
      </c>
    </row>
    <row r="1567" spans="2:7" s="7" customFormat="1" ht="13.35" customHeight="1" x14ac:dyDescent="0.2">
      <c r="B1567" s="37">
        <v>44386</v>
      </c>
      <c r="C1567" s="36">
        <v>44386.643842592595</v>
      </c>
      <c r="D1567" s="11">
        <v>202</v>
      </c>
      <c r="E1567" s="12">
        <v>25.44</v>
      </c>
      <c r="F1567" s="13">
        <v>5138.88</v>
      </c>
      <c r="G1567" s="10" t="s">
        <v>34</v>
      </c>
    </row>
    <row r="1568" spans="2:7" s="7" customFormat="1" ht="13.35" customHeight="1" x14ac:dyDescent="0.2">
      <c r="B1568" s="37">
        <v>44386</v>
      </c>
      <c r="C1568" s="36">
        <v>44386.643842592595</v>
      </c>
      <c r="D1568" s="11">
        <v>171</v>
      </c>
      <c r="E1568" s="12">
        <v>25.44</v>
      </c>
      <c r="F1568" s="13">
        <v>4350.24</v>
      </c>
      <c r="G1568" s="10" t="s">
        <v>34</v>
      </c>
    </row>
    <row r="1569" spans="2:7" s="7" customFormat="1" ht="13.35" customHeight="1" x14ac:dyDescent="0.2">
      <c r="B1569" s="37">
        <v>44386</v>
      </c>
      <c r="C1569" s="36">
        <v>44386.643993055557</v>
      </c>
      <c r="D1569" s="11">
        <v>396</v>
      </c>
      <c r="E1569" s="12">
        <v>25.434999999999999</v>
      </c>
      <c r="F1569" s="13">
        <v>10072.26</v>
      </c>
      <c r="G1569" s="10" t="s">
        <v>34</v>
      </c>
    </row>
    <row r="1570" spans="2:7" s="7" customFormat="1" ht="13.35" customHeight="1" x14ac:dyDescent="0.2">
      <c r="B1570" s="37">
        <v>44386</v>
      </c>
      <c r="C1570" s="36">
        <v>44386.644409722219</v>
      </c>
      <c r="D1570" s="11">
        <v>87</v>
      </c>
      <c r="E1570" s="12">
        <v>25.44</v>
      </c>
      <c r="F1570" s="13">
        <v>2213.2800000000002</v>
      </c>
      <c r="G1570" s="10" t="s">
        <v>34</v>
      </c>
    </row>
    <row r="1571" spans="2:7" s="7" customFormat="1" ht="13.35" customHeight="1" x14ac:dyDescent="0.2">
      <c r="B1571" s="37">
        <v>44386</v>
      </c>
      <c r="C1571" s="36">
        <v>44386.645162037035</v>
      </c>
      <c r="D1571" s="11">
        <v>406</v>
      </c>
      <c r="E1571" s="12">
        <v>25.44</v>
      </c>
      <c r="F1571" s="13">
        <v>10328.640000000001</v>
      </c>
      <c r="G1571" s="10" t="s">
        <v>34</v>
      </c>
    </row>
    <row r="1572" spans="2:7" s="7" customFormat="1" ht="13.35" customHeight="1" x14ac:dyDescent="0.2">
      <c r="B1572" s="37">
        <v>44386</v>
      </c>
      <c r="C1572" s="36">
        <v>44386.645439814813</v>
      </c>
      <c r="D1572" s="11">
        <v>92</v>
      </c>
      <c r="E1572" s="12">
        <v>25.44</v>
      </c>
      <c r="F1572" s="13">
        <v>2340.48</v>
      </c>
      <c r="G1572" s="10" t="s">
        <v>34</v>
      </c>
    </row>
    <row r="1573" spans="2:7" s="7" customFormat="1" ht="13.35" customHeight="1" x14ac:dyDescent="0.2">
      <c r="B1573" s="37">
        <v>44386</v>
      </c>
      <c r="C1573" s="36">
        <v>44386.645439814813</v>
      </c>
      <c r="D1573" s="11">
        <v>613</v>
      </c>
      <c r="E1573" s="12">
        <v>25.44</v>
      </c>
      <c r="F1573" s="13">
        <v>15594.720000000001</v>
      </c>
      <c r="G1573" s="10" t="s">
        <v>34</v>
      </c>
    </row>
    <row r="1574" spans="2:7" s="7" customFormat="1" ht="13.35" customHeight="1" x14ac:dyDescent="0.2">
      <c r="B1574" s="37">
        <v>44386</v>
      </c>
      <c r="C1574" s="36">
        <v>44386.645439814813</v>
      </c>
      <c r="D1574" s="11">
        <v>90</v>
      </c>
      <c r="E1574" s="12">
        <v>25.44</v>
      </c>
      <c r="F1574" s="13">
        <v>2289.6</v>
      </c>
      <c r="G1574" s="10" t="s">
        <v>34</v>
      </c>
    </row>
    <row r="1575" spans="2:7" s="7" customFormat="1" ht="13.35" customHeight="1" x14ac:dyDescent="0.2">
      <c r="B1575" s="37">
        <v>44386</v>
      </c>
      <c r="C1575" s="36">
        <v>44386.645439814813</v>
      </c>
      <c r="D1575" s="11">
        <v>390</v>
      </c>
      <c r="E1575" s="12">
        <v>25.44</v>
      </c>
      <c r="F1575" s="13">
        <v>9921.6</v>
      </c>
      <c r="G1575" s="10" t="s">
        <v>34</v>
      </c>
    </row>
    <row r="1576" spans="2:7" s="7" customFormat="1" ht="13.35" customHeight="1" x14ac:dyDescent="0.2">
      <c r="B1576" s="37">
        <v>44386</v>
      </c>
      <c r="C1576" s="36">
        <v>44386.645439814813</v>
      </c>
      <c r="D1576" s="11">
        <v>217</v>
      </c>
      <c r="E1576" s="12">
        <v>25.44</v>
      </c>
      <c r="F1576" s="13">
        <v>5520.4800000000005</v>
      </c>
      <c r="G1576" s="10" t="s">
        <v>34</v>
      </c>
    </row>
    <row r="1577" spans="2:7" s="7" customFormat="1" ht="13.35" customHeight="1" x14ac:dyDescent="0.2">
      <c r="B1577" s="37">
        <v>44386</v>
      </c>
      <c r="C1577" s="36">
        <v>44386.645451388889</v>
      </c>
      <c r="D1577" s="11">
        <v>306</v>
      </c>
      <c r="E1577" s="12">
        <v>25.43</v>
      </c>
      <c r="F1577" s="13">
        <v>7781.58</v>
      </c>
      <c r="G1577" s="10" t="s">
        <v>34</v>
      </c>
    </row>
    <row r="1578" spans="2:7" s="7" customFormat="1" ht="13.35" customHeight="1" x14ac:dyDescent="0.2">
      <c r="B1578" s="37">
        <v>44386</v>
      </c>
      <c r="C1578" s="36">
        <v>44386.648275462961</v>
      </c>
      <c r="D1578" s="11">
        <v>464</v>
      </c>
      <c r="E1578" s="12">
        <v>25.43</v>
      </c>
      <c r="F1578" s="13">
        <v>11799.52</v>
      </c>
      <c r="G1578" s="10" t="s">
        <v>34</v>
      </c>
    </row>
    <row r="1579" spans="2:7" s="7" customFormat="1" ht="13.35" customHeight="1" x14ac:dyDescent="0.2">
      <c r="B1579" s="37">
        <v>44386</v>
      </c>
      <c r="C1579" s="36">
        <v>44386.64916666667</v>
      </c>
      <c r="D1579" s="11">
        <v>827</v>
      </c>
      <c r="E1579" s="12">
        <v>25.425000000000001</v>
      </c>
      <c r="F1579" s="13">
        <v>21026.475000000002</v>
      </c>
      <c r="G1579" s="10" t="s">
        <v>34</v>
      </c>
    </row>
    <row r="1580" spans="2:7" s="7" customFormat="1" ht="13.35" customHeight="1" x14ac:dyDescent="0.2">
      <c r="B1580" s="37">
        <v>44386</v>
      </c>
      <c r="C1580" s="36">
        <v>44386.649178240739</v>
      </c>
      <c r="D1580" s="11">
        <v>206</v>
      </c>
      <c r="E1580" s="12">
        <v>25.425000000000001</v>
      </c>
      <c r="F1580" s="13">
        <v>5237.55</v>
      </c>
      <c r="G1580" s="10" t="s">
        <v>34</v>
      </c>
    </row>
    <row r="1581" spans="2:7" s="7" customFormat="1" ht="13.35" customHeight="1" x14ac:dyDescent="0.2">
      <c r="B1581" s="37">
        <v>44386</v>
      </c>
      <c r="C1581" s="36">
        <v>44386.649178240739</v>
      </c>
      <c r="D1581" s="11">
        <v>50</v>
      </c>
      <c r="E1581" s="12">
        <v>25.425000000000001</v>
      </c>
      <c r="F1581" s="13">
        <v>1271.25</v>
      </c>
      <c r="G1581" s="10" t="s">
        <v>34</v>
      </c>
    </row>
    <row r="1582" spans="2:7" s="7" customFormat="1" ht="13.35" customHeight="1" x14ac:dyDescent="0.2">
      <c r="B1582" s="37">
        <v>44386</v>
      </c>
      <c r="C1582" s="36">
        <v>44386.649178240739</v>
      </c>
      <c r="D1582" s="11">
        <v>138</v>
      </c>
      <c r="E1582" s="12">
        <v>25.425000000000001</v>
      </c>
      <c r="F1582" s="13">
        <v>3508.65</v>
      </c>
      <c r="G1582" s="10" t="s">
        <v>34</v>
      </c>
    </row>
    <row r="1583" spans="2:7" s="7" customFormat="1" ht="13.35" customHeight="1" x14ac:dyDescent="0.2">
      <c r="B1583" s="37">
        <v>44386</v>
      </c>
      <c r="C1583" s="36">
        <v>44386.649259259262</v>
      </c>
      <c r="D1583" s="11">
        <v>298</v>
      </c>
      <c r="E1583" s="12">
        <v>25.425000000000001</v>
      </c>
      <c r="F1583" s="13">
        <v>7576.6500000000005</v>
      </c>
      <c r="G1583" s="10" t="s">
        <v>34</v>
      </c>
    </row>
    <row r="1584" spans="2:7" s="7" customFormat="1" ht="13.35" customHeight="1" x14ac:dyDescent="0.2">
      <c r="B1584" s="37">
        <v>44386</v>
      </c>
      <c r="C1584" s="36">
        <v>44386.649259259262</v>
      </c>
      <c r="D1584" s="11">
        <v>203</v>
      </c>
      <c r="E1584" s="12">
        <v>25.425000000000001</v>
      </c>
      <c r="F1584" s="13">
        <v>5161.2750000000005</v>
      </c>
      <c r="G1584" s="10" t="s">
        <v>34</v>
      </c>
    </row>
    <row r="1585" spans="2:7" s="7" customFormat="1" ht="13.35" customHeight="1" x14ac:dyDescent="0.2">
      <c r="B1585" s="37">
        <v>44386</v>
      </c>
      <c r="C1585" s="36">
        <v>44386.649259259262</v>
      </c>
      <c r="D1585" s="11">
        <v>330</v>
      </c>
      <c r="E1585" s="12">
        <v>25.425000000000001</v>
      </c>
      <c r="F1585" s="13">
        <v>8390.25</v>
      </c>
      <c r="G1585" s="10" t="s">
        <v>34</v>
      </c>
    </row>
    <row r="1586" spans="2:7" s="7" customFormat="1" ht="13.35" customHeight="1" x14ac:dyDescent="0.2">
      <c r="B1586" s="37">
        <v>44386</v>
      </c>
      <c r="C1586" s="36">
        <v>44386.649259259262</v>
      </c>
      <c r="D1586" s="11">
        <v>250</v>
      </c>
      <c r="E1586" s="12">
        <v>25.425000000000001</v>
      </c>
      <c r="F1586" s="13">
        <v>6356.25</v>
      </c>
      <c r="G1586" s="10" t="s">
        <v>34</v>
      </c>
    </row>
    <row r="1587" spans="2:7" s="7" customFormat="1" ht="13.35" customHeight="1" x14ac:dyDescent="0.2">
      <c r="B1587" s="37">
        <v>44386</v>
      </c>
      <c r="C1587" s="36">
        <v>44386.649259259262</v>
      </c>
      <c r="D1587" s="11">
        <v>31</v>
      </c>
      <c r="E1587" s="12">
        <v>25.425000000000001</v>
      </c>
      <c r="F1587" s="13">
        <v>788.17500000000007</v>
      </c>
      <c r="G1587" s="10" t="s">
        <v>34</v>
      </c>
    </row>
    <row r="1588" spans="2:7" s="7" customFormat="1" ht="13.35" customHeight="1" x14ac:dyDescent="0.2">
      <c r="B1588" s="37">
        <v>44386</v>
      </c>
      <c r="C1588" s="36">
        <v>44386.649814814817</v>
      </c>
      <c r="D1588" s="11">
        <v>297</v>
      </c>
      <c r="E1588" s="12">
        <v>25.42</v>
      </c>
      <c r="F1588" s="13">
        <v>7549.7400000000007</v>
      </c>
      <c r="G1588" s="10" t="s">
        <v>34</v>
      </c>
    </row>
    <row r="1589" spans="2:7" s="7" customFormat="1" ht="13.35" customHeight="1" x14ac:dyDescent="0.2">
      <c r="B1589" s="37">
        <v>44386</v>
      </c>
      <c r="C1589" s="36">
        <v>44386.649814814817</v>
      </c>
      <c r="D1589" s="11">
        <v>250</v>
      </c>
      <c r="E1589" s="12">
        <v>25.42</v>
      </c>
      <c r="F1589" s="13">
        <v>6355</v>
      </c>
      <c r="G1589" s="10" t="s">
        <v>34</v>
      </c>
    </row>
    <row r="1590" spans="2:7" s="7" customFormat="1" ht="13.35" customHeight="1" x14ac:dyDescent="0.2">
      <c r="B1590" s="37">
        <v>44386</v>
      </c>
      <c r="C1590" s="36">
        <v>44386.649814814817</v>
      </c>
      <c r="D1590" s="11">
        <v>102</v>
      </c>
      <c r="E1590" s="12">
        <v>25.42</v>
      </c>
      <c r="F1590" s="13">
        <v>2592.84</v>
      </c>
      <c r="G1590" s="10" t="s">
        <v>34</v>
      </c>
    </row>
    <row r="1591" spans="2:7" s="7" customFormat="1" ht="13.35" customHeight="1" x14ac:dyDescent="0.2">
      <c r="B1591" s="37">
        <v>44386</v>
      </c>
      <c r="C1591" s="36">
        <v>44386.651979166665</v>
      </c>
      <c r="D1591" s="11">
        <v>672</v>
      </c>
      <c r="E1591" s="12">
        <v>25.454999999999998</v>
      </c>
      <c r="F1591" s="13">
        <v>17105.759999999998</v>
      </c>
      <c r="G1591" s="10" t="s">
        <v>34</v>
      </c>
    </row>
    <row r="1592" spans="2:7" s="7" customFormat="1" ht="13.35" customHeight="1" x14ac:dyDescent="0.2">
      <c r="B1592" s="37">
        <v>44386</v>
      </c>
      <c r="C1592" s="36">
        <v>44386.652303240742</v>
      </c>
      <c r="D1592" s="11">
        <v>852</v>
      </c>
      <c r="E1592" s="12">
        <v>25.454999999999998</v>
      </c>
      <c r="F1592" s="13">
        <v>21687.66</v>
      </c>
      <c r="G1592" s="10" t="s">
        <v>34</v>
      </c>
    </row>
    <row r="1593" spans="2:7" s="7" customFormat="1" ht="13.35" customHeight="1" x14ac:dyDescent="0.2">
      <c r="B1593" s="37">
        <v>44386</v>
      </c>
      <c r="C1593" s="36">
        <v>44386.652303240742</v>
      </c>
      <c r="D1593" s="11">
        <v>207</v>
      </c>
      <c r="E1593" s="12">
        <v>25.45</v>
      </c>
      <c r="F1593" s="13">
        <v>5268.15</v>
      </c>
      <c r="G1593" s="10" t="s">
        <v>34</v>
      </c>
    </row>
    <row r="1594" spans="2:7" s="7" customFormat="1" ht="13.35" customHeight="1" x14ac:dyDescent="0.2">
      <c r="B1594" s="37">
        <v>44386</v>
      </c>
      <c r="C1594" s="36">
        <v>44386.652303240742</v>
      </c>
      <c r="D1594" s="11">
        <v>260</v>
      </c>
      <c r="E1594" s="12">
        <v>25.45</v>
      </c>
      <c r="F1594" s="13">
        <v>6617</v>
      </c>
      <c r="G1594" s="10" t="s">
        <v>34</v>
      </c>
    </row>
    <row r="1595" spans="2:7" s="7" customFormat="1" ht="13.35" customHeight="1" x14ac:dyDescent="0.2">
      <c r="B1595" s="37">
        <v>44386</v>
      </c>
      <c r="C1595" s="36">
        <v>44386.652303240742</v>
      </c>
      <c r="D1595" s="11">
        <v>93</v>
      </c>
      <c r="E1595" s="12">
        <v>25.45</v>
      </c>
      <c r="F1595" s="13">
        <v>2366.85</v>
      </c>
      <c r="G1595" s="10" t="s">
        <v>34</v>
      </c>
    </row>
    <row r="1596" spans="2:7" s="7" customFormat="1" ht="13.35" customHeight="1" x14ac:dyDescent="0.2">
      <c r="B1596" s="37">
        <v>44386</v>
      </c>
      <c r="C1596" s="36">
        <v>44386.652303240742</v>
      </c>
      <c r="D1596" s="11">
        <v>157</v>
      </c>
      <c r="E1596" s="12">
        <v>25.45</v>
      </c>
      <c r="F1596" s="13">
        <v>3995.65</v>
      </c>
      <c r="G1596" s="10" t="s">
        <v>34</v>
      </c>
    </row>
    <row r="1597" spans="2:7" s="7" customFormat="1" ht="13.35" customHeight="1" x14ac:dyDescent="0.2">
      <c r="B1597" s="37">
        <v>44386</v>
      </c>
      <c r="C1597" s="36">
        <v>44386.653217592589</v>
      </c>
      <c r="D1597" s="11">
        <v>260</v>
      </c>
      <c r="E1597" s="12">
        <v>25.45</v>
      </c>
      <c r="F1597" s="13">
        <v>6617</v>
      </c>
      <c r="G1597" s="10" t="s">
        <v>34</v>
      </c>
    </row>
    <row r="1598" spans="2:7" s="7" customFormat="1" ht="13.35" customHeight="1" x14ac:dyDescent="0.2">
      <c r="B1598" s="37">
        <v>44386</v>
      </c>
      <c r="C1598" s="36">
        <v>44386.653217592589</v>
      </c>
      <c r="D1598" s="11">
        <v>380</v>
      </c>
      <c r="E1598" s="12">
        <v>25.445</v>
      </c>
      <c r="F1598" s="13">
        <v>9669.1</v>
      </c>
      <c r="G1598" s="10" t="s">
        <v>34</v>
      </c>
    </row>
    <row r="1599" spans="2:7" s="7" customFormat="1" ht="13.35" customHeight="1" x14ac:dyDescent="0.2">
      <c r="B1599" s="37">
        <v>44386</v>
      </c>
      <c r="C1599" s="36">
        <v>44386.653217592589</v>
      </c>
      <c r="D1599" s="11">
        <v>45</v>
      </c>
      <c r="E1599" s="12">
        <v>25.445</v>
      </c>
      <c r="F1599" s="13">
        <v>1145.0250000000001</v>
      </c>
      <c r="G1599" s="10" t="s">
        <v>34</v>
      </c>
    </row>
    <row r="1600" spans="2:7" s="7" customFormat="1" ht="13.35" customHeight="1" x14ac:dyDescent="0.2">
      <c r="B1600" s="37">
        <v>44386</v>
      </c>
      <c r="C1600" s="36">
        <v>44386.653229166666</v>
      </c>
      <c r="D1600" s="11">
        <v>347</v>
      </c>
      <c r="E1600" s="12">
        <v>25.445</v>
      </c>
      <c r="F1600" s="13">
        <v>8829.4150000000009</v>
      </c>
      <c r="G1600" s="10" t="s">
        <v>34</v>
      </c>
    </row>
    <row r="1601" spans="2:7" s="7" customFormat="1" ht="13.35" customHeight="1" x14ac:dyDescent="0.2">
      <c r="B1601" s="37">
        <v>44386</v>
      </c>
      <c r="C1601" s="36">
        <v>44386.653680555559</v>
      </c>
      <c r="D1601" s="11">
        <v>229</v>
      </c>
      <c r="E1601" s="12">
        <v>25.45</v>
      </c>
      <c r="F1601" s="13">
        <v>5828.05</v>
      </c>
      <c r="G1601" s="10" t="s">
        <v>34</v>
      </c>
    </row>
    <row r="1602" spans="2:7" s="7" customFormat="1" ht="13.35" customHeight="1" x14ac:dyDescent="0.2">
      <c r="B1602" s="37">
        <v>44386</v>
      </c>
      <c r="C1602" s="36">
        <v>44386.653784722221</v>
      </c>
      <c r="D1602" s="11">
        <v>312</v>
      </c>
      <c r="E1602" s="12">
        <v>25.45</v>
      </c>
      <c r="F1602" s="13">
        <v>7940.4</v>
      </c>
      <c r="G1602" s="10" t="s">
        <v>34</v>
      </c>
    </row>
    <row r="1603" spans="2:7" s="7" customFormat="1" ht="13.35" customHeight="1" x14ac:dyDescent="0.2">
      <c r="B1603" s="37">
        <v>44386</v>
      </c>
      <c r="C1603" s="36">
        <v>44386.653784722221</v>
      </c>
      <c r="D1603" s="11">
        <v>411</v>
      </c>
      <c r="E1603" s="12">
        <v>25.45</v>
      </c>
      <c r="F1603" s="13">
        <v>10459.949999999999</v>
      </c>
      <c r="G1603" s="10" t="s">
        <v>34</v>
      </c>
    </row>
    <row r="1604" spans="2:7" s="7" customFormat="1" ht="13.35" customHeight="1" x14ac:dyDescent="0.2">
      <c r="B1604" s="37">
        <v>44386</v>
      </c>
      <c r="C1604" s="36">
        <v>44386.653784722221</v>
      </c>
      <c r="D1604" s="11">
        <v>230</v>
      </c>
      <c r="E1604" s="12">
        <v>25.45</v>
      </c>
      <c r="F1604" s="13">
        <v>5853.5</v>
      </c>
      <c r="G1604" s="10" t="s">
        <v>34</v>
      </c>
    </row>
    <row r="1605" spans="2:7" s="7" customFormat="1" ht="13.35" customHeight="1" x14ac:dyDescent="0.2">
      <c r="B1605" s="37">
        <v>44386</v>
      </c>
      <c r="C1605" s="36">
        <v>44386.653784722221</v>
      </c>
      <c r="D1605" s="11">
        <v>200</v>
      </c>
      <c r="E1605" s="12">
        <v>25.45</v>
      </c>
      <c r="F1605" s="13">
        <v>5090</v>
      </c>
      <c r="G1605" s="10" t="s">
        <v>34</v>
      </c>
    </row>
    <row r="1606" spans="2:7" s="7" customFormat="1" ht="13.35" customHeight="1" x14ac:dyDescent="0.2">
      <c r="B1606" s="37">
        <v>44386</v>
      </c>
      <c r="C1606" s="36">
        <v>44386.653784722221</v>
      </c>
      <c r="D1606" s="11">
        <v>250</v>
      </c>
      <c r="E1606" s="12">
        <v>25.45</v>
      </c>
      <c r="F1606" s="13">
        <v>6362.5</v>
      </c>
      <c r="G1606" s="10" t="s">
        <v>34</v>
      </c>
    </row>
    <row r="1607" spans="2:7" s="7" customFormat="1" ht="13.35" customHeight="1" x14ac:dyDescent="0.2">
      <c r="B1607" s="37">
        <v>44386</v>
      </c>
      <c r="C1607" s="36">
        <v>44386.653784722221</v>
      </c>
      <c r="D1607" s="11">
        <v>206</v>
      </c>
      <c r="E1607" s="12">
        <v>25.45</v>
      </c>
      <c r="F1607" s="13">
        <v>5242.7</v>
      </c>
      <c r="G1607" s="10" t="s">
        <v>34</v>
      </c>
    </row>
    <row r="1608" spans="2:7" s="7" customFormat="1" ht="13.35" customHeight="1" x14ac:dyDescent="0.2">
      <c r="B1608" s="37">
        <v>44386</v>
      </c>
      <c r="C1608" s="36">
        <v>44386.653784722221</v>
      </c>
      <c r="D1608" s="11">
        <v>50</v>
      </c>
      <c r="E1608" s="12">
        <v>25.45</v>
      </c>
      <c r="F1608" s="13">
        <v>1272.5</v>
      </c>
      <c r="G1608" s="10" t="s">
        <v>34</v>
      </c>
    </row>
    <row r="1609" spans="2:7" s="7" customFormat="1" ht="13.35" customHeight="1" x14ac:dyDescent="0.2">
      <c r="B1609" s="37">
        <v>44386</v>
      </c>
      <c r="C1609" s="36">
        <v>44386.653784722221</v>
      </c>
      <c r="D1609" s="11">
        <v>120</v>
      </c>
      <c r="E1609" s="12">
        <v>25.45</v>
      </c>
      <c r="F1609" s="13">
        <v>3054</v>
      </c>
      <c r="G1609" s="10" t="s">
        <v>34</v>
      </c>
    </row>
    <row r="1610" spans="2:7" s="7" customFormat="1" ht="13.35" customHeight="1" x14ac:dyDescent="0.2">
      <c r="B1610" s="37">
        <v>44386</v>
      </c>
      <c r="C1610" s="36">
        <v>44386.654050925928</v>
      </c>
      <c r="D1610" s="11">
        <v>220</v>
      </c>
      <c r="E1610" s="12">
        <v>25.44</v>
      </c>
      <c r="F1610" s="13">
        <v>5596.8</v>
      </c>
      <c r="G1610" s="10" t="s">
        <v>34</v>
      </c>
    </row>
    <row r="1611" spans="2:7" s="7" customFormat="1" ht="13.35" customHeight="1" x14ac:dyDescent="0.2">
      <c r="B1611" s="37">
        <v>44386</v>
      </c>
      <c r="C1611" s="36">
        <v>44386.654189814813</v>
      </c>
      <c r="D1611" s="11">
        <v>300</v>
      </c>
      <c r="E1611" s="12">
        <v>25.434999999999999</v>
      </c>
      <c r="F1611" s="13">
        <v>7630.5</v>
      </c>
      <c r="G1611" s="10" t="s">
        <v>34</v>
      </c>
    </row>
    <row r="1612" spans="2:7" s="7" customFormat="1" ht="13.35" customHeight="1" x14ac:dyDescent="0.2">
      <c r="B1612" s="37">
        <v>44386</v>
      </c>
      <c r="C1612" s="36">
        <v>44386.654293981483</v>
      </c>
      <c r="D1612" s="11">
        <v>238</v>
      </c>
      <c r="E1612" s="12">
        <v>25.434999999999999</v>
      </c>
      <c r="F1612" s="13">
        <v>6053.53</v>
      </c>
      <c r="G1612" s="10" t="s">
        <v>34</v>
      </c>
    </row>
    <row r="1613" spans="2:7" s="7" customFormat="1" ht="13.35" customHeight="1" x14ac:dyDescent="0.2">
      <c r="B1613" s="37">
        <v>44386</v>
      </c>
      <c r="C1613" s="36">
        <v>44386.65483796296</v>
      </c>
      <c r="D1613" s="11">
        <v>274</v>
      </c>
      <c r="E1613" s="12">
        <v>25.44</v>
      </c>
      <c r="F1613" s="13">
        <v>6970.56</v>
      </c>
      <c r="G1613" s="10" t="s">
        <v>34</v>
      </c>
    </row>
    <row r="1614" spans="2:7" s="7" customFormat="1" ht="13.35" customHeight="1" x14ac:dyDescent="0.2">
      <c r="B1614" s="37">
        <v>44386</v>
      </c>
      <c r="C1614" s="36">
        <v>44386.655115740738</v>
      </c>
      <c r="D1614" s="11">
        <v>193</v>
      </c>
      <c r="E1614" s="12">
        <v>25.44</v>
      </c>
      <c r="F1614" s="13">
        <v>4909.92</v>
      </c>
      <c r="G1614" s="10" t="s">
        <v>34</v>
      </c>
    </row>
    <row r="1615" spans="2:7" s="7" customFormat="1" ht="13.35" customHeight="1" x14ac:dyDescent="0.2">
      <c r="B1615" s="37">
        <v>44386</v>
      </c>
      <c r="C1615" s="36">
        <v>44386.656053240738</v>
      </c>
      <c r="D1615" s="11">
        <v>863</v>
      </c>
      <c r="E1615" s="12">
        <v>25.465</v>
      </c>
      <c r="F1615" s="13">
        <v>21976.294999999998</v>
      </c>
      <c r="G1615" s="10" t="s">
        <v>34</v>
      </c>
    </row>
    <row r="1616" spans="2:7" s="7" customFormat="1" ht="13.35" customHeight="1" x14ac:dyDescent="0.2">
      <c r="B1616" s="37">
        <v>44386</v>
      </c>
      <c r="C1616" s="36">
        <v>44386.656053240738</v>
      </c>
      <c r="D1616" s="11">
        <v>250</v>
      </c>
      <c r="E1616" s="12">
        <v>25.465</v>
      </c>
      <c r="F1616" s="13">
        <v>6366.25</v>
      </c>
      <c r="G1616" s="10" t="s">
        <v>34</v>
      </c>
    </row>
    <row r="1617" spans="2:7" s="7" customFormat="1" ht="13.35" customHeight="1" x14ac:dyDescent="0.2">
      <c r="B1617" s="37">
        <v>44386</v>
      </c>
      <c r="C1617" s="36">
        <v>44386.656053240738</v>
      </c>
      <c r="D1617" s="11">
        <v>260</v>
      </c>
      <c r="E1617" s="12">
        <v>25.465</v>
      </c>
      <c r="F1617" s="13">
        <v>6620.9</v>
      </c>
      <c r="G1617" s="10" t="s">
        <v>34</v>
      </c>
    </row>
    <row r="1618" spans="2:7" s="7" customFormat="1" ht="13.35" customHeight="1" x14ac:dyDescent="0.2">
      <c r="B1618" s="37">
        <v>44386</v>
      </c>
      <c r="C1618" s="36">
        <v>44386.656053240738</v>
      </c>
      <c r="D1618" s="11">
        <v>61</v>
      </c>
      <c r="E1618" s="12">
        <v>25.465</v>
      </c>
      <c r="F1618" s="13">
        <v>1553.365</v>
      </c>
      <c r="G1618" s="10" t="s">
        <v>34</v>
      </c>
    </row>
    <row r="1619" spans="2:7" s="7" customFormat="1" ht="13.35" customHeight="1" x14ac:dyDescent="0.2">
      <c r="B1619" s="37">
        <v>44386</v>
      </c>
      <c r="C1619" s="36">
        <v>44386.656215277777</v>
      </c>
      <c r="D1619" s="11">
        <v>506</v>
      </c>
      <c r="E1619" s="12">
        <v>25.46</v>
      </c>
      <c r="F1619" s="13">
        <v>12882.76</v>
      </c>
      <c r="G1619" s="10" t="s">
        <v>34</v>
      </c>
    </row>
    <row r="1620" spans="2:7" s="7" customFormat="1" ht="13.35" customHeight="1" x14ac:dyDescent="0.2">
      <c r="B1620" s="37">
        <v>44386</v>
      </c>
      <c r="C1620" s="36">
        <v>44386.657210648147</v>
      </c>
      <c r="D1620" s="11">
        <v>244</v>
      </c>
      <c r="E1620" s="12">
        <v>25.46</v>
      </c>
      <c r="F1620" s="13">
        <v>6212.24</v>
      </c>
      <c r="G1620" s="10" t="s">
        <v>34</v>
      </c>
    </row>
    <row r="1621" spans="2:7" s="7" customFormat="1" ht="13.35" customHeight="1" x14ac:dyDescent="0.2">
      <c r="B1621" s="37">
        <v>44386</v>
      </c>
      <c r="C1621" s="36">
        <v>44386.657210648147</v>
      </c>
      <c r="D1621" s="11">
        <v>329</v>
      </c>
      <c r="E1621" s="12">
        <v>25.46</v>
      </c>
      <c r="F1621" s="13">
        <v>8376.34</v>
      </c>
      <c r="G1621" s="10" t="s">
        <v>34</v>
      </c>
    </row>
    <row r="1622" spans="2:7" s="7" customFormat="1" ht="13.35" customHeight="1" x14ac:dyDescent="0.2">
      <c r="B1622" s="37">
        <v>44386</v>
      </c>
      <c r="C1622" s="36">
        <v>44386.659456018519</v>
      </c>
      <c r="D1622" s="11">
        <v>271</v>
      </c>
      <c r="E1622" s="12">
        <v>25.45</v>
      </c>
      <c r="F1622" s="13">
        <v>6896.95</v>
      </c>
      <c r="G1622" s="10" t="s">
        <v>34</v>
      </c>
    </row>
    <row r="1623" spans="2:7" s="7" customFormat="1" ht="13.35" customHeight="1" x14ac:dyDescent="0.2">
      <c r="B1623" s="37">
        <v>44386</v>
      </c>
      <c r="C1623" s="36">
        <v>44386.659456018519</v>
      </c>
      <c r="D1623" s="11">
        <v>206</v>
      </c>
      <c r="E1623" s="12">
        <v>25.45</v>
      </c>
      <c r="F1623" s="13">
        <v>5242.7</v>
      </c>
      <c r="G1623" s="10" t="s">
        <v>34</v>
      </c>
    </row>
    <row r="1624" spans="2:7" s="7" customFormat="1" ht="13.35" customHeight="1" x14ac:dyDescent="0.2">
      <c r="B1624" s="37">
        <v>44386</v>
      </c>
      <c r="C1624" s="36">
        <v>44386.659456018519</v>
      </c>
      <c r="D1624" s="11">
        <v>250</v>
      </c>
      <c r="E1624" s="12">
        <v>25.45</v>
      </c>
      <c r="F1624" s="13">
        <v>6362.5</v>
      </c>
      <c r="G1624" s="10" t="s">
        <v>34</v>
      </c>
    </row>
    <row r="1625" spans="2:7" s="7" customFormat="1" ht="13.35" customHeight="1" x14ac:dyDescent="0.2">
      <c r="B1625" s="37">
        <v>44386</v>
      </c>
      <c r="C1625" s="36">
        <v>44386.659456018519</v>
      </c>
      <c r="D1625" s="11">
        <v>250</v>
      </c>
      <c r="E1625" s="12">
        <v>25.45</v>
      </c>
      <c r="F1625" s="13">
        <v>6362.5</v>
      </c>
      <c r="G1625" s="10" t="s">
        <v>34</v>
      </c>
    </row>
    <row r="1626" spans="2:7" s="7" customFormat="1" ht="13.35" customHeight="1" x14ac:dyDescent="0.2">
      <c r="B1626" s="37">
        <v>44386</v>
      </c>
      <c r="C1626" s="36">
        <v>44386.659456018519</v>
      </c>
      <c r="D1626" s="11">
        <v>141</v>
      </c>
      <c r="E1626" s="12">
        <v>25.45</v>
      </c>
      <c r="F1626" s="13">
        <v>3588.45</v>
      </c>
      <c r="G1626" s="10" t="s">
        <v>34</v>
      </c>
    </row>
    <row r="1627" spans="2:7" s="7" customFormat="1" ht="13.35" customHeight="1" x14ac:dyDescent="0.2">
      <c r="B1627" s="37">
        <v>44386</v>
      </c>
      <c r="C1627" s="36">
        <v>44386.659560185188</v>
      </c>
      <c r="D1627" s="11">
        <v>382</v>
      </c>
      <c r="E1627" s="12">
        <v>25.45</v>
      </c>
      <c r="F1627" s="13">
        <v>9721.9</v>
      </c>
      <c r="G1627" s="10" t="s">
        <v>34</v>
      </c>
    </row>
    <row r="1628" spans="2:7" s="7" customFormat="1" ht="13.35" customHeight="1" x14ac:dyDescent="0.2">
      <c r="B1628" s="37">
        <v>44386</v>
      </c>
      <c r="C1628" s="36">
        <v>44386.659560185188</v>
      </c>
      <c r="D1628" s="11">
        <v>206</v>
      </c>
      <c r="E1628" s="12">
        <v>25.45</v>
      </c>
      <c r="F1628" s="13">
        <v>5242.7</v>
      </c>
      <c r="G1628" s="10" t="s">
        <v>34</v>
      </c>
    </row>
    <row r="1629" spans="2:7" s="7" customFormat="1" ht="13.35" customHeight="1" x14ac:dyDescent="0.2">
      <c r="B1629" s="37">
        <v>44386</v>
      </c>
      <c r="C1629" s="36">
        <v>44386.659560185188</v>
      </c>
      <c r="D1629" s="11">
        <v>250</v>
      </c>
      <c r="E1629" s="12">
        <v>25.45</v>
      </c>
      <c r="F1629" s="13">
        <v>6362.5</v>
      </c>
      <c r="G1629" s="10" t="s">
        <v>34</v>
      </c>
    </row>
    <row r="1630" spans="2:7" s="7" customFormat="1" ht="13.35" customHeight="1" x14ac:dyDescent="0.2">
      <c r="B1630" s="37">
        <v>44386</v>
      </c>
      <c r="C1630" s="36">
        <v>44386.659560185188</v>
      </c>
      <c r="D1630" s="11">
        <v>239</v>
      </c>
      <c r="E1630" s="12">
        <v>25.45</v>
      </c>
      <c r="F1630" s="13">
        <v>6082.55</v>
      </c>
      <c r="G1630" s="10" t="s">
        <v>34</v>
      </c>
    </row>
    <row r="1631" spans="2:7" s="7" customFormat="1" ht="13.35" customHeight="1" x14ac:dyDescent="0.2">
      <c r="B1631" s="37">
        <v>44386</v>
      </c>
      <c r="C1631" s="36">
        <v>44386.659907407404</v>
      </c>
      <c r="D1631" s="11">
        <v>492</v>
      </c>
      <c r="E1631" s="12">
        <v>25.445</v>
      </c>
      <c r="F1631" s="13">
        <v>12518.94</v>
      </c>
      <c r="G1631" s="10" t="s">
        <v>34</v>
      </c>
    </row>
    <row r="1632" spans="2:7" s="7" customFormat="1" ht="13.35" customHeight="1" x14ac:dyDescent="0.2">
      <c r="B1632" s="37">
        <v>44386</v>
      </c>
      <c r="C1632" s="36">
        <v>44386.66</v>
      </c>
      <c r="D1632" s="11">
        <v>202</v>
      </c>
      <c r="E1632" s="12">
        <v>25.44</v>
      </c>
      <c r="F1632" s="13">
        <v>5138.88</v>
      </c>
      <c r="G1632" s="10" t="s">
        <v>34</v>
      </c>
    </row>
    <row r="1633" spans="2:7" s="7" customFormat="1" ht="13.35" customHeight="1" x14ac:dyDescent="0.2">
      <c r="B1633" s="37">
        <v>44386</v>
      </c>
      <c r="C1633" s="36">
        <v>44386.660208333335</v>
      </c>
      <c r="D1633" s="11">
        <v>312</v>
      </c>
      <c r="E1633" s="12">
        <v>25.44</v>
      </c>
      <c r="F1633" s="13">
        <v>7937.2800000000007</v>
      </c>
      <c r="G1633" s="10" t="s">
        <v>34</v>
      </c>
    </row>
    <row r="1634" spans="2:7" s="7" customFormat="1" ht="13.35" customHeight="1" x14ac:dyDescent="0.2">
      <c r="B1634" s="37">
        <v>44386</v>
      </c>
      <c r="C1634" s="36">
        <v>44386.660266203704</v>
      </c>
      <c r="D1634" s="11">
        <v>237</v>
      </c>
      <c r="E1634" s="12">
        <v>25.44</v>
      </c>
      <c r="F1634" s="13">
        <v>6029.2800000000007</v>
      </c>
      <c r="G1634" s="10" t="s">
        <v>34</v>
      </c>
    </row>
    <row r="1635" spans="2:7" s="7" customFormat="1" ht="13.35" customHeight="1" x14ac:dyDescent="0.2">
      <c r="B1635" s="37">
        <v>44386</v>
      </c>
      <c r="C1635" s="36">
        <v>44386.660277777781</v>
      </c>
      <c r="D1635" s="11">
        <v>568</v>
      </c>
      <c r="E1635" s="12">
        <v>25.44</v>
      </c>
      <c r="F1635" s="13">
        <v>14449.92</v>
      </c>
      <c r="G1635" s="10" t="s">
        <v>34</v>
      </c>
    </row>
    <row r="1636" spans="2:7" s="7" customFormat="1" ht="13.35" customHeight="1" x14ac:dyDescent="0.2">
      <c r="B1636" s="37">
        <v>44386</v>
      </c>
      <c r="C1636" s="36">
        <v>44386.660416666666</v>
      </c>
      <c r="D1636" s="11">
        <v>213</v>
      </c>
      <c r="E1636" s="12">
        <v>25.44</v>
      </c>
      <c r="F1636" s="13">
        <v>5418.72</v>
      </c>
      <c r="G1636" s="10" t="s">
        <v>34</v>
      </c>
    </row>
    <row r="1637" spans="2:7" s="7" customFormat="1" ht="13.35" customHeight="1" x14ac:dyDescent="0.2">
      <c r="B1637" s="37">
        <v>44386</v>
      </c>
      <c r="C1637" s="36">
        <v>44386.660601851851</v>
      </c>
      <c r="D1637" s="11">
        <v>296</v>
      </c>
      <c r="E1637" s="12">
        <v>25.434999999999999</v>
      </c>
      <c r="F1637" s="13">
        <v>7528.7599999999993</v>
      </c>
      <c r="G1637" s="10" t="s">
        <v>34</v>
      </c>
    </row>
    <row r="1638" spans="2:7" s="7" customFormat="1" ht="13.35" customHeight="1" x14ac:dyDescent="0.2">
      <c r="B1638" s="37">
        <v>44386</v>
      </c>
      <c r="C1638" s="36">
        <v>44386.660601851851</v>
      </c>
      <c r="D1638" s="11">
        <v>250</v>
      </c>
      <c r="E1638" s="12">
        <v>25.434999999999999</v>
      </c>
      <c r="F1638" s="13">
        <v>6358.75</v>
      </c>
      <c r="G1638" s="10" t="s">
        <v>34</v>
      </c>
    </row>
    <row r="1639" spans="2:7" s="7" customFormat="1" ht="13.35" customHeight="1" x14ac:dyDescent="0.2">
      <c r="B1639" s="37">
        <v>44386</v>
      </c>
      <c r="C1639" s="36">
        <v>44386.660601851851</v>
      </c>
      <c r="D1639" s="11">
        <v>370</v>
      </c>
      <c r="E1639" s="12">
        <v>25.434999999999999</v>
      </c>
      <c r="F1639" s="13">
        <v>9410.9499999999989</v>
      </c>
      <c r="G1639" s="10" t="s">
        <v>34</v>
      </c>
    </row>
    <row r="1640" spans="2:7" s="7" customFormat="1" ht="13.35" customHeight="1" x14ac:dyDescent="0.2">
      <c r="B1640" s="37">
        <v>44386</v>
      </c>
      <c r="C1640" s="36">
        <v>44386.660601851851</v>
      </c>
      <c r="D1640" s="11">
        <v>54</v>
      </c>
      <c r="E1640" s="12">
        <v>25.434999999999999</v>
      </c>
      <c r="F1640" s="13">
        <v>1373.49</v>
      </c>
      <c r="G1640" s="10" t="s">
        <v>34</v>
      </c>
    </row>
    <row r="1641" spans="2:7" s="7" customFormat="1" ht="13.35" customHeight="1" x14ac:dyDescent="0.2">
      <c r="B1641" s="37">
        <v>44386</v>
      </c>
      <c r="C1641" s="36">
        <v>44386.660601851851</v>
      </c>
      <c r="D1641" s="11">
        <v>29</v>
      </c>
      <c r="E1641" s="12">
        <v>25.434999999999999</v>
      </c>
      <c r="F1641" s="13">
        <v>737.61500000000001</v>
      </c>
      <c r="G1641" s="10" t="s">
        <v>34</v>
      </c>
    </row>
    <row r="1642" spans="2:7" s="7" customFormat="1" ht="13.35" customHeight="1" x14ac:dyDescent="0.2">
      <c r="B1642" s="37">
        <v>44386</v>
      </c>
      <c r="C1642" s="36">
        <v>44386.661099537036</v>
      </c>
      <c r="D1642" s="11">
        <v>43</v>
      </c>
      <c r="E1642" s="12">
        <v>25.43</v>
      </c>
      <c r="F1642" s="13">
        <v>1093.49</v>
      </c>
      <c r="G1642" s="10" t="s">
        <v>34</v>
      </c>
    </row>
    <row r="1643" spans="2:7" s="7" customFormat="1" ht="13.35" customHeight="1" x14ac:dyDescent="0.2">
      <c r="B1643" s="37">
        <v>44386</v>
      </c>
      <c r="C1643" s="36">
        <v>44386.661099537036</v>
      </c>
      <c r="D1643" s="11">
        <v>541</v>
      </c>
      <c r="E1643" s="12">
        <v>25.43</v>
      </c>
      <c r="F1643" s="13">
        <v>13757.63</v>
      </c>
      <c r="G1643" s="10" t="s">
        <v>34</v>
      </c>
    </row>
    <row r="1644" spans="2:7" s="7" customFormat="1" ht="13.35" customHeight="1" x14ac:dyDescent="0.2">
      <c r="B1644" s="37">
        <v>44386</v>
      </c>
      <c r="C1644" s="36">
        <v>44386.661192129628</v>
      </c>
      <c r="D1644" s="11">
        <v>62</v>
      </c>
      <c r="E1644" s="12">
        <v>25.425000000000001</v>
      </c>
      <c r="F1644" s="13">
        <v>1576.3500000000001</v>
      </c>
      <c r="G1644" s="10" t="s">
        <v>34</v>
      </c>
    </row>
    <row r="1645" spans="2:7" s="7" customFormat="1" ht="13.35" customHeight="1" x14ac:dyDescent="0.2">
      <c r="B1645" s="37">
        <v>44386</v>
      </c>
      <c r="C1645" s="36">
        <v>44386.661192129628</v>
      </c>
      <c r="D1645" s="11">
        <v>510</v>
      </c>
      <c r="E1645" s="12">
        <v>25.425000000000001</v>
      </c>
      <c r="F1645" s="13">
        <v>12966.75</v>
      </c>
      <c r="G1645" s="10" t="s">
        <v>34</v>
      </c>
    </row>
    <row r="1646" spans="2:7" s="7" customFormat="1" ht="13.35" customHeight="1" x14ac:dyDescent="0.2">
      <c r="B1646" s="37">
        <v>44386</v>
      </c>
      <c r="C1646" s="36">
        <v>44386.661446759259</v>
      </c>
      <c r="D1646" s="11">
        <v>231</v>
      </c>
      <c r="E1646" s="12">
        <v>25.425000000000001</v>
      </c>
      <c r="F1646" s="13">
        <v>5873.1750000000002</v>
      </c>
      <c r="G1646" s="10" t="s">
        <v>34</v>
      </c>
    </row>
    <row r="1647" spans="2:7" s="7" customFormat="1" ht="13.35" customHeight="1" x14ac:dyDescent="0.2">
      <c r="B1647" s="37">
        <v>44386</v>
      </c>
      <c r="C1647" s="36">
        <v>44386.661446759259</v>
      </c>
      <c r="D1647" s="11">
        <v>95</v>
      </c>
      <c r="E1647" s="12">
        <v>25.425000000000001</v>
      </c>
      <c r="F1647" s="13">
        <v>2415.375</v>
      </c>
      <c r="G1647" s="10" t="s">
        <v>34</v>
      </c>
    </row>
    <row r="1648" spans="2:7" s="7" customFormat="1" ht="13.35" customHeight="1" x14ac:dyDescent="0.2">
      <c r="B1648" s="37">
        <v>44386</v>
      </c>
      <c r="C1648" s="36">
        <v>44386.664004629631</v>
      </c>
      <c r="D1648" s="11">
        <v>308</v>
      </c>
      <c r="E1648" s="12">
        <v>25.425000000000001</v>
      </c>
      <c r="F1648" s="13">
        <v>7830.9000000000005</v>
      </c>
      <c r="G1648" s="10" t="s">
        <v>34</v>
      </c>
    </row>
    <row r="1649" spans="2:7" s="7" customFormat="1" ht="13.35" customHeight="1" x14ac:dyDescent="0.2">
      <c r="B1649" s="37">
        <v>44386</v>
      </c>
      <c r="C1649" s="36">
        <v>44386.664004629631</v>
      </c>
      <c r="D1649" s="11">
        <v>79</v>
      </c>
      <c r="E1649" s="12">
        <v>25.425000000000001</v>
      </c>
      <c r="F1649" s="13">
        <v>2008.575</v>
      </c>
      <c r="G1649" s="10" t="s">
        <v>34</v>
      </c>
    </row>
    <row r="1650" spans="2:7" s="7" customFormat="1" ht="13.35" customHeight="1" x14ac:dyDescent="0.2">
      <c r="B1650" s="37">
        <v>44386</v>
      </c>
      <c r="C1650" s="36">
        <v>44386.664004629631</v>
      </c>
      <c r="D1650" s="11">
        <v>201</v>
      </c>
      <c r="E1650" s="12">
        <v>25.425000000000001</v>
      </c>
      <c r="F1650" s="13">
        <v>5110.4250000000002</v>
      </c>
      <c r="G1650" s="10" t="s">
        <v>34</v>
      </c>
    </row>
    <row r="1651" spans="2:7" s="7" customFormat="1" ht="13.35" customHeight="1" x14ac:dyDescent="0.2">
      <c r="B1651" s="37">
        <v>44386</v>
      </c>
      <c r="C1651" s="36">
        <v>44386.664027777777</v>
      </c>
      <c r="D1651" s="11">
        <v>21</v>
      </c>
      <c r="E1651" s="12">
        <v>25.425000000000001</v>
      </c>
      <c r="F1651" s="13">
        <v>533.92500000000007</v>
      </c>
      <c r="G1651" s="10" t="s">
        <v>34</v>
      </c>
    </row>
    <row r="1652" spans="2:7" s="7" customFormat="1" ht="13.35" customHeight="1" x14ac:dyDescent="0.2">
      <c r="B1652" s="37">
        <v>44386</v>
      </c>
      <c r="C1652" s="36">
        <v>44386.665497685186</v>
      </c>
      <c r="D1652" s="11">
        <v>248</v>
      </c>
      <c r="E1652" s="12">
        <v>25.41</v>
      </c>
      <c r="F1652" s="13">
        <v>6301.68</v>
      </c>
      <c r="G1652" s="10" t="s">
        <v>34</v>
      </c>
    </row>
    <row r="1653" spans="2:7" s="7" customFormat="1" ht="13.35" customHeight="1" x14ac:dyDescent="0.2">
      <c r="B1653" s="37">
        <v>44386</v>
      </c>
      <c r="C1653" s="36">
        <v>44386.665497685186</v>
      </c>
      <c r="D1653" s="11">
        <v>125</v>
      </c>
      <c r="E1653" s="12">
        <v>25.41</v>
      </c>
      <c r="F1653" s="13">
        <v>3176.25</v>
      </c>
      <c r="G1653" s="10" t="s">
        <v>34</v>
      </c>
    </row>
    <row r="1654" spans="2:7" s="7" customFormat="1" ht="13.35" customHeight="1" x14ac:dyDescent="0.2">
      <c r="B1654" s="37">
        <v>44386</v>
      </c>
      <c r="C1654" s="36">
        <v>44386.666030092594</v>
      </c>
      <c r="D1654" s="11">
        <v>212</v>
      </c>
      <c r="E1654" s="12">
        <v>25.405000000000001</v>
      </c>
      <c r="F1654" s="13">
        <v>5385.8600000000006</v>
      </c>
      <c r="G1654" s="10" t="s">
        <v>34</v>
      </c>
    </row>
    <row r="1655" spans="2:7" s="7" customFormat="1" ht="13.35" customHeight="1" x14ac:dyDescent="0.2">
      <c r="B1655" s="37">
        <v>44386</v>
      </c>
      <c r="C1655" s="36">
        <v>44386.666030092594</v>
      </c>
      <c r="D1655" s="11">
        <v>251</v>
      </c>
      <c r="E1655" s="12">
        <v>25.405000000000001</v>
      </c>
      <c r="F1655" s="13">
        <v>6376.6550000000007</v>
      </c>
      <c r="G1655" s="10" t="s">
        <v>34</v>
      </c>
    </row>
    <row r="1656" spans="2:7" s="7" customFormat="1" ht="13.35" customHeight="1" x14ac:dyDescent="0.2">
      <c r="B1656" s="37">
        <v>44386</v>
      </c>
      <c r="C1656" s="36">
        <v>44386.666435185187</v>
      </c>
      <c r="D1656" s="11">
        <v>115</v>
      </c>
      <c r="E1656" s="12">
        <v>25.405000000000001</v>
      </c>
      <c r="F1656" s="13">
        <v>2921.5750000000003</v>
      </c>
      <c r="G1656" s="10" t="s">
        <v>34</v>
      </c>
    </row>
    <row r="1657" spans="2:7" s="7" customFormat="1" ht="13.35" customHeight="1" x14ac:dyDescent="0.2">
      <c r="B1657" s="37">
        <v>44386</v>
      </c>
      <c r="C1657" s="36">
        <v>44386.666435185187</v>
      </c>
      <c r="D1657" s="11">
        <v>121</v>
      </c>
      <c r="E1657" s="12">
        <v>25.405000000000001</v>
      </c>
      <c r="F1657" s="13">
        <v>3074.0050000000001</v>
      </c>
      <c r="G1657" s="10" t="s">
        <v>34</v>
      </c>
    </row>
    <row r="1658" spans="2:7" s="7" customFormat="1" ht="13.35" customHeight="1" x14ac:dyDescent="0.2">
      <c r="B1658" s="37">
        <v>44386</v>
      </c>
      <c r="C1658" s="36">
        <v>44386.666631944441</v>
      </c>
      <c r="D1658" s="11">
        <v>250</v>
      </c>
      <c r="E1658" s="12">
        <v>25.405000000000001</v>
      </c>
      <c r="F1658" s="13">
        <v>6351.25</v>
      </c>
      <c r="G1658" s="10" t="s">
        <v>34</v>
      </c>
    </row>
    <row r="1659" spans="2:7" s="7" customFormat="1" ht="13.35" customHeight="1" x14ac:dyDescent="0.2">
      <c r="B1659" s="37">
        <v>44386</v>
      </c>
      <c r="C1659" s="36">
        <v>44386.666631944441</v>
      </c>
      <c r="D1659" s="11">
        <v>84</v>
      </c>
      <c r="E1659" s="12">
        <v>25.405000000000001</v>
      </c>
      <c r="F1659" s="13">
        <v>2134.02</v>
      </c>
      <c r="G1659" s="10" t="s">
        <v>34</v>
      </c>
    </row>
    <row r="1660" spans="2:7" s="7" customFormat="1" ht="13.35" customHeight="1" x14ac:dyDescent="0.2">
      <c r="B1660" s="37">
        <v>44386</v>
      </c>
      <c r="C1660" s="36">
        <v>44386.667245370372</v>
      </c>
      <c r="D1660" s="11">
        <v>68</v>
      </c>
      <c r="E1660" s="12">
        <v>25.425000000000001</v>
      </c>
      <c r="F1660" s="13">
        <v>1728.9</v>
      </c>
      <c r="G1660" s="10" t="s">
        <v>34</v>
      </c>
    </row>
    <row r="1661" spans="2:7" s="7" customFormat="1" ht="13.35" customHeight="1" x14ac:dyDescent="0.2">
      <c r="B1661" s="37">
        <v>44386</v>
      </c>
      <c r="C1661" s="36">
        <v>44386.667245370372</v>
      </c>
      <c r="D1661" s="11">
        <v>91</v>
      </c>
      <c r="E1661" s="12">
        <v>25.425000000000001</v>
      </c>
      <c r="F1661" s="13">
        <v>2313.6750000000002</v>
      </c>
      <c r="G1661" s="10" t="s">
        <v>34</v>
      </c>
    </row>
    <row r="1662" spans="2:7" s="7" customFormat="1" ht="13.35" customHeight="1" x14ac:dyDescent="0.2">
      <c r="B1662" s="37">
        <v>44386</v>
      </c>
      <c r="C1662" s="36">
        <v>44386.667303240742</v>
      </c>
      <c r="D1662" s="11">
        <v>181</v>
      </c>
      <c r="E1662" s="12">
        <v>25.43</v>
      </c>
      <c r="F1662" s="13">
        <v>4602.83</v>
      </c>
      <c r="G1662" s="10" t="s">
        <v>34</v>
      </c>
    </row>
    <row r="1663" spans="2:7" s="7" customFormat="1" ht="13.35" customHeight="1" x14ac:dyDescent="0.2">
      <c r="B1663" s="37">
        <v>44386</v>
      </c>
      <c r="C1663" s="36">
        <v>44386.667303240742</v>
      </c>
      <c r="D1663" s="11">
        <v>480</v>
      </c>
      <c r="E1663" s="12">
        <v>25.43</v>
      </c>
      <c r="F1663" s="13">
        <v>12206.4</v>
      </c>
      <c r="G1663" s="10" t="s">
        <v>34</v>
      </c>
    </row>
    <row r="1664" spans="2:7" s="7" customFormat="1" ht="13.35" customHeight="1" x14ac:dyDescent="0.2">
      <c r="B1664" s="37">
        <v>44386</v>
      </c>
      <c r="C1664" s="36">
        <v>44386.66741898148</v>
      </c>
      <c r="D1664" s="11">
        <v>524</v>
      </c>
      <c r="E1664" s="12">
        <v>25.425000000000001</v>
      </c>
      <c r="F1664" s="13">
        <v>13322.7</v>
      </c>
      <c r="G1664" s="10" t="s">
        <v>34</v>
      </c>
    </row>
    <row r="1665" spans="2:7" s="7" customFormat="1" ht="13.35" customHeight="1" x14ac:dyDescent="0.2">
      <c r="B1665" s="37">
        <v>44386</v>
      </c>
      <c r="C1665" s="36">
        <v>44386.67292824074</v>
      </c>
      <c r="D1665" s="11">
        <v>1</v>
      </c>
      <c r="E1665" s="12">
        <v>25.42</v>
      </c>
      <c r="F1665" s="13">
        <v>25.42</v>
      </c>
      <c r="G1665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G1173"/>
  <sheetViews>
    <sheetView zoomScaleNormal="100" workbookViewId="0">
      <selection activeCell="B1" sqref="B1:G1"/>
    </sheetView>
  </sheetViews>
  <sheetFormatPr defaultRowHeight="12.75" x14ac:dyDescent="0.2"/>
  <cols>
    <col min="1" max="1" width="4.7109375" style="54" customWidth="1"/>
    <col min="2" max="2" width="29.140625" style="54" customWidth="1"/>
    <col min="3" max="6" width="20.5703125" style="54" customWidth="1"/>
    <col min="7" max="7" width="20.7109375" style="54" customWidth="1"/>
    <col min="8" max="16384" width="9.140625" style="45"/>
  </cols>
  <sheetData>
    <row r="1" spans="1:7" ht="23.25" x14ac:dyDescent="0.2">
      <c r="A1" s="44"/>
      <c r="B1" s="62" t="s">
        <v>25</v>
      </c>
      <c r="C1" s="62"/>
      <c r="D1" s="62"/>
      <c r="E1" s="62"/>
      <c r="F1" s="62"/>
      <c r="G1" s="62"/>
    </row>
    <row r="2" spans="1:7" x14ac:dyDescent="0.2">
      <c r="A2" s="44"/>
      <c r="B2" s="44"/>
      <c r="C2" s="44"/>
      <c r="D2" s="44"/>
      <c r="E2" s="44"/>
      <c r="F2" s="44"/>
      <c r="G2" s="44"/>
    </row>
    <row r="3" spans="1:7" ht="15" x14ac:dyDescent="0.2">
      <c r="A3" s="44"/>
      <c r="B3" s="56" t="s">
        <v>26</v>
      </c>
      <c r="C3" s="56"/>
      <c r="D3" s="56"/>
      <c r="E3" s="56"/>
      <c r="F3" s="56"/>
      <c r="G3" s="56"/>
    </row>
    <row r="4" spans="1:7" ht="15" x14ac:dyDescent="0.2">
      <c r="A4" s="44"/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1:7" x14ac:dyDescent="0.2">
      <c r="A5" s="44"/>
      <c r="B5" s="46">
        <v>44389.345601851855</v>
      </c>
      <c r="C5" s="47">
        <v>44389.345601851855</v>
      </c>
      <c r="D5" s="48">
        <v>475</v>
      </c>
      <c r="E5" s="48">
        <v>25.344999999999999</v>
      </c>
      <c r="F5" s="49">
        <v>12038.875</v>
      </c>
      <c r="G5" s="50" t="s">
        <v>34</v>
      </c>
    </row>
    <row r="6" spans="1:7" x14ac:dyDescent="0.2">
      <c r="A6" s="44"/>
      <c r="B6" s="46">
        <v>44389.346585648149</v>
      </c>
      <c r="C6" s="47">
        <v>44389.346585648149</v>
      </c>
      <c r="D6" s="48">
        <v>307</v>
      </c>
      <c r="E6" s="48">
        <v>25.355</v>
      </c>
      <c r="F6" s="49">
        <v>7783.9850000000006</v>
      </c>
      <c r="G6" s="50" t="s">
        <v>34</v>
      </c>
    </row>
    <row r="7" spans="1:7" x14ac:dyDescent="0.2">
      <c r="A7" s="44"/>
      <c r="B7" s="46">
        <v>44389.349780092591</v>
      </c>
      <c r="C7" s="47">
        <v>44389.349780092591</v>
      </c>
      <c r="D7" s="48">
        <v>214</v>
      </c>
      <c r="E7" s="48">
        <v>25.35</v>
      </c>
      <c r="F7" s="49">
        <v>5424.9000000000005</v>
      </c>
      <c r="G7" s="50" t="s">
        <v>34</v>
      </c>
    </row>
    <row r="8" spans="1:7" x14ac:dyDescent="0.2">
      <c r="A8" s="44"/>
      <c r="B8" s="46">
        <v>44389.350624999999</v>
      </c>
      <c r="C8" s="47">
        <v>44389.350624999999</v>
      </c>
      <c r="D8" s="48">
        <v>224</v>
      </c>
      <c r="E8" s="48">
        <v>25.34</v>
      </c>
      <c r="F8" s="49">
        <v>5676.16</v>
      </c>
      <c r="G8" s="50" t="s">
        <v>34</v>
      </c>
    </row>
    <row r="9" spans="1:7" x14ac:dyDescent="0.2">
      <c r="A9" s="44"/>
      <c r="B9" s="46">
        <v>44389.350624999999</v>
      </c>
      <c r="C9" s="47">
        <v>44389.350624999999</v>
      </c>
      <c r="D9" s="48">
        <v>209</v>
      </c>
      <c r="E9" s="48">
        <v>25.344999999999999</v>
      </c>
      <c r="F9" s="49">
        <v>5297.1049999999996</v>
      </c>
      <c r="G9" s="50" t="s">
        <v>34</v>
      </c>
    </row>
    <row r="10" spans="1:7" x14ac:dyDescent="0.2">
      <c r="A10" s="44"/>
      <c r="B10" s="46">
        <v>44389.352407407408</v>
      </c>
      <c r="C10" s="47">
        <v>44389.352407407408</v>
      </c>
      <c r="D10" s="48">
        <v>204</v>
      </c>
      <c r="E10" s="48">
        <v>25.344999999999999</v>
      </c>
      <c r="F10" s="49">
        <v>5170.38</v>
      </c>
      <c r="G10" s="50" t="s">
        <v>34</v>
      </c>
    </row>
    <row r="11" spans="1:7" x14ac:dyDescent="0.2">
      <c r="A11" s="44"/>
      <c r="B11" s="46">
        <v>44389.353564814817</v>
      </c>
      <c r="C11" s="47">
        <v>44389.353564814817</v>
      </c>
      <c r="D11" s="48">
        <v>248</v>
      </c>
      <c r="E11" s="48">
        <v>25.34</v>
      </c>
      <c r="F11" s="49">
        <v>6284.32</v>
      </c>
      <c r="G11" s="50" t="s">
        <v>34</v>
      </c>
    </row>
    <row r="12" spans="1:7" x14ac:dyDescent="0.2">
      <c r="A12" s="44"/>
      <c r="B12" s="46">
        <v>44389.353564814817</v>
      </c>
      <c r="C12" s="47">
        <v>44389.353564814817</v>
      </c>
      <c r="D12" s="48">
        <v>27</v>
      </c>
      <c r="E12" s="48">
        <v>25.34</v>
      </c>
      <c r="F12" s="49">
        <v>684.18</v>
      </c>
      <c r="G12" s="50" t="s">
        <v>34</v>
      </c>
    </row>
    <row r="13" spans="1:7" x14ac:dyDescent="0.2">
      <c r="A13" s="44"/>
      <c r="B13" s="46">
        <v>44389.353935185187</v>
      </c>
      <c r="C13" s="47">
        <v>44389.353935185187</v>
      </c>
      <c r="D13" s="48">
        <v>299</v>
      </c>
      <c r="E13" s="48">
        <v>25.35</v>
      </c>
      <c r="F13" s="49">
        <v>7579.6500000000005</v>
      </c>
      <c r="G13" s="50" t="s">
        <v>34</v>
      </c>
    </row>
    <row r="14" spans="1:7" x14ac:dyDescent="0.2">
      <c r="A14" s="44"/>
      <c r="B14" s="46">
        <v>44389.355185185188</v>
      </c>
      <c r="C14" s="47">
        <v>44389.355185185188</v>
      </c>
      <c r="D14" s="48">
        <v>219</v>
      </c>
      <c r="E14" s="48">
        <v>25.37</v>
      </c>
      <c r="F14" s="49">
        <v>5556.0300000000007</v>
      </c>
      <c r="G14" s="50" t="s">
        <v>34</v>
      </c>
    </row>
    <row r="15" spans="1:7" x14ac:dyDescent="0.2">
      <c r="A15" s="44"/>
      <c r="B15" s="46">
        <v>44389.356296296297</v>
      </c>
      <c r="C15" s="47">
        <v>44389.356296296297</v>
      </c>
      <c r="D15" s="48">
        <v>193</v>
      </c>
      <c r="E15" s="48">
        <v>25.36</v>
      </c>
      <c r="F15" s="49">
        <v>4894.4799999999996</v>
      </c>
      <c r="G15" s="50" t="s">
        <v>34</v>
      </c>
    </row>
    <row r="16" spans="1:7" x14ac:dyDescent="0.2">
      <c r="A16" s="44"/>
      <c r="B16" s="46">
        <v>44389.356712962966</v>
      </c>
      <c r="C16" s="47">
        <v>44389.356712962966</v>
      </c>
      <c r="D16" s="48">
        <v>213</v>
      </c>
      <c r="E16" s="48">
        <v>25.364999999999998</v>
      </c>
      <c r="F16" s="49">
        <v>5402.7449999999999</v>
      </c>
      <c r="G16" s="50" t="s">
        <v>34</v>
      </c>
    </row>
    <row r="17" spans="1:7" x14ac:dyDescent="0.2">
      <c r="A17" s="44"/>
      <c r="B17" s="46">
        <v>44389.358773148146</v>
      </c>
      <c r="C17" s="47">
        <v>44389.358773148146</v>
      </c>
      <c r="D17" s="48">
        <v>220</v>
      </c>
      <c r="E17" s="48">
        <v>25.395</v>
      </c>
      <c r="F17" s="49">
        <v>5586.9</v>
      </c>
      <c r="G17" s="50" t="s">
        <v>34</v>
      </c>
    </row>
    <row r="18" spans="1:7" x14ac:dyDescent="0.2">
      <c r="A18" s="44"/>
      <c r="B18" s="46">
        <v>44389.359780092593</v>
      </c>
      <c r="C18" s="47">
        <v>44389.359780092593</v>
      </c>
      <c r="D18" s="48">
        <v>270</v>
      </c>
      <c r="E18" s="48">
        <v>25.38</v>
      </c>
      <c r="F18" s="49">
        <v>6852.5999999999995</v>
      </c>
      <c r="G18" s="50" t="s">
        <v>34</v>
      </c>
    </row>
    <row r="19" spans="1:7" x14ac:dyDescent="0.2">
      <c r="A19" s="44"/>
      <c r="B19" s="46">
        <v>44389.360798611109</v>
      </c>
      <c r="C19" s="47">
        <v>44389.360798611109</v>
      </c>
      <c r="D19" s="48">
        <v>371</v>
      </c>
      <c r="E19" s="48">
        <v>25.37</v>
      </c>
      <c r="F19" s="49">
        <v>9412.27</v>
      </c>
      <c r="G19" s="50" t="s">
        <v>34</v>
      </c>
    </row>
    <row r="20" spans="1:7" x14ac:dyDescent="0.2">
      <c r="A20" s="44"/>
      <c r="B20" s="46">
        <v>44389.363113425927</v>
      </c>
      <c r="C20" s="47">
        <v>44389.363113425927</v>
      </c>
      <c r="D20" s="48">
        <v>194</v>
      </c>
      <c r="E20" s="48">
        <v>25.37</v>
      </c>
      <c r="F20" s="49">
        <v>4921.78</v>
      </c>
      <c r="G20" s="50" t="s">
        <v>34</v>
      </c>
    </row>
    <row r="21" spans="1:7" x14ac:dyDescent="0.2">
      <c r="A21" s="44"/>
      <c r="B21" s="46">
        <v>44389.364432870374</v>
      </c>
      <c r="C21" s="47">
        <v>44389.364432870374</v>
      </c>
      <c r="D21" s="48">
        <v>308</v>
      </c>
      <c r="E21" s="48">
        <v>25.364999999999998</v>
      </c>
      <c r="F21" s="49">
        <v>7812.4199999999992</v>
      </c>
      <c r="G21" s="50" t="s">
        <v>34</v>
      </c>
    </row>
    <row r="22" spans="1:7" x14ac:dyDescent="0.2">
      <c r="A22" s="44"/>
      <c r="B22" s="46">
        <v>44389.365833333337</v>
      </c>
      <c r="C22" s="47">
        <v>44389.365833333337</v>
      </c>
      <c r="D22" s="48">
        <v>219</v>
      </c>
      <c r="E22" s="48">
        <v>25.32</v>
      </c>
      <c r="F22" s="49">
        <v>5545.08</v>
      </c>
      <c r="G22" s="50" t="s">
        <v>34</v>
      </c>
    </row>
    <row r="23" spans="1:7" x14ac:dyDescent="0.2">
      <c r="A23" s="44"/>
      <c r="B23" s="46">
        <v>44389.366875</v>
      </c>
      <c r="C23" s="47">
        <v>44389.366875</v>
      </c>
      <c r="D23" s="48">
        <v>254</v>
      </c>
      <c r="E23" s="48">
        <v>25.28</v>
      </c>
      <c r="F23" s="49">
        <v>6421.12</v>
      </c>
      <c r="G23" s="50" t="s">
        <v>34</v>
      </c>
    </row>
    <row r="24" spans="1:7" x14ac:dyDescent="0.2">
      <c r="A24" s="44"/>
      <c r="B24" s="46">
        <v>44389.369004629632</v>
      </c>
      <c r="C24" s="47">
        <v>44389.369004629632</v>
      </c>
      <c r="D24" s="48">
        <v>206</v>
      </c>
      <c r="E24" s="48">
        <v>25.28</v>
      </c>
      <c r="F24" s="49">
        <v>5207.68</v>
      </c>
      <c r="G24" s="50" t="s">
        <v>34</v>
      </c>
    </row>
    <row r="25" spans="1:7" x14ac:dyDescent="0.2">
      <c r="A25" s="44"/>
      <c r="B25" s="46">
        <v>44389.36923611111</v>
      </c>
      <c r="C25" s="47">
        <v>44389.36923611111</v>
      </c>
      <c r="D25" s="48">
        <v>204</v>
      </c>
      <c r="E25" s="48">
        <v>25.28</v>
      </c>
      <c r="F25" s="49">
        <v>5157.12</v>
      </c>
      <c r="G25" s="50" t="s">
        <v>34</v>
      </c>
    </row>
    <row r="26" spans="1:7" x14ac:dyDescent="0.2">
      <c r="A26" s="44"/>
      <c r="B26" s="46">
        <v>44389.371180555558</v>
      </c>
      <c r="C26" s="47">
        <v>44389.371180555558</v>
      </c>
      <c r="D26" s="48">
        <v>211</v>
      </c>
      <c r="E26" s="48">
        <v>25.274999999999999</v>
      </c>
      <c r="F26" s="49">
        <v>5333.0249999999996</v>
      </c>
      <c r="G26" s="50" t="s">
        <v>34</v>
      </c>
    </row>
    <row r="27" spans="1:7" x14ac:dyDescent="0.2">
      <c r="A27" s="44"/>
      <c r="B27" s="46">
        <v>44389.372534722221</v>
      </c>
      <c r="C27" s="47">
        <v>44389.372534722221</v>
      </c>
      <c r="D27" s="48">
        <v>221</v>
      </c>
      <c r="E27" s="48">
        <v>25.27</v>
      </c>
      <c r="F27" s="49">
        <v>5584.67</v>
      </c>
      <c r="G27" s="50" t="s">
        <v>34</v>
      </c>
    </row>
    <row r="28" spans="1:7" x14ac:dyDescent="0.2">
      <c r="A28" s="44"/>
      <c r="B28" s="46">
        <v>44389.373460648145</v>
      </c>
      <c r="C28" s="47">
        <v>44389.373460648145</v>
      </c>
      <c r="D28" s="48">
        <v>220</v>
      </c>
      <c r="E28" s="48">
        <v>25.265000000000001</v>
      </c>
      <c r="F28" s="49">
        <v>5558.3</v>
      </c>
      <c r="G28" s="50" t="s">
        <v>34</v>
      </c>
    </row>
    <row r="29" spans="1:7" x14ac:dyDescent="0.2">
      <c r="A29" s="44"/>
      <c r="B29" s="46">
        <v>44389.373460648145</v>
      </c>
      <c r="C29" s="47">
        <v>44389.373460648145</v>
      </c>
      <c r="D29" s="48">
        <v>23</v>
      </c>
      <c r="E29" s="48">
        <v>25.265000000000001</v>
      </c>
      <c r="F29" s="49">
        <v>581.09500000000003</v>
      </c>
      <c r="G29" s="50" t="s">
        <v>34</v>
      </c>
    </row>
    <row r="30" spans="1:7" x14ac:dyDescent="0.2">
      <c r="A30" s="44"/>
      <c r="B30" s="46">
        <v>44389.374872685185</v>
      </c>
      <c r="C30" s="47">
        <v>44389.374872685185</v>
      </c>
      <c r="D30" s="48">
        <v>262</v>
      </c>
      <c r="E30" s="48">
        <v>25.23</v>
      </c>
      <c r="F30" s="49">
        <v>6610.26</v>
      </c>
      <c r="G30" s="50" t="s">
        <v>34</v>
      </c>
    </row>
    <row r="31" spans="1:7" x14ac:dyDescent="0.2">
      <c r="A31" s="44"/>
      <c r="B31" s="46">
        <v>44389.375486111108</v>
      </c>
      <c r="C31" s="47">
        <v>44389.375486111108</v>
      </c>
      <c r="D31" s="48">
        <v>196</v>
      </c>
      <c r="E31" s="48">
        <v>25.215</v>
      </c>
      <c r="F31" s="49">
        <v>4942.1400000000003</v>
      </c>
      <c r="G31" s="50" t="s">
        <v>34</v>
      </c>
    </row>
    <row r="32" spans="1:7" x14ac:dyDescent="0.2">
      <c r="A32" s="44"/>
      <c r="B32" s="46">
        <v>44389.378148148149</v>
      </c>
      <c r="C32" s="47">
        <v>44389.378148148149</v>
      </c>
      <c r="D32" s="48">
        <v>206</v>
      </c>
      <c r="E32" s="48">
        <v>25.21</v>
      </c>
      <c r="F32" s="49">
        <v>5193.26</v>
      </c>
      <c r="G32" s="50" t="s">
        <v>34</v>
      </c>
    </row>
    <row r="33" spans="1:7" x14ac:dyDescent="0.2">
      <c r="A33" s="44"/>
      <c r="B33" s="46">
        <v>44389.379953703705</v>
      </c>
      <c r="C33" s="47">
        <v>44389.379953703705</v>
      </c>
      <c r="D33" s="48">
        <v>356</v>
      </c>
      <c r="E33" s="48">
        <v>25.204999999999998</v>
      </c>
      <c r="F33" s="49">
        <v>8972.98</v>
      </c>
      <c r="G33" s="50" t="s">
        <v>34</v>
      </c>
    </row>
    <row r="34" spans="1:7" x14ac:dyDescent="0.2">
      <c r="A34" s="44"/>
      <c r="B34" s="46">
        <v>44389.382638888892</v>
      </c>
      <c r="C34" s="47">
        <v>44389.382638888892</v>
      </c>
      <c r="D34" s="48">
        <v>194</v>
      </c>
      <c r="E34" s="48">
        <v>25.234999999999999</v>
      </c>
      <c r="F34" s="49">
        <v>4895.59</v>
      </c>
      <c r="G34" s="50" t="s">
        <v>34</v>
      </c>
    </row>
    <row r="35" spans="1:7" x14ac:dyDescent="0.2">
      <c r="A35" s="44"/>
      <c r="B35" s="46">
        <v>44389.382638888892</v>
      </c>
      <c r="C35" s="47">
        <v>44389.382638888892</v>
      </c>
      <c r="D35" s="48">
        <v>15</v>
      </c>
      <c r="E35" s="48">
        <v>25.234999999999999</v>
      </c>
      <c r="F35" s="49">
        <v>378.52499999999998</v>
      </c>
      <c r="G35" s="50" t="s">
        <v>34</v>
      </c>
    </row>
    <row r="36" spans="1:7" x14ac:dyDescent="0.2">
      <c r="A36" s="44"/>
      <c r="B36" s="46">
        <v>44389.383125</v>
      </c>
      <c r="C36" s="47">
        <v>44389.383125</v>
      </c>
      <c r="D36" s="48">
        <v>174</v>
      </c>
      <c r="E36" s="48">
        <v>25.225000000000001</v>
      </c>
      <c r="F36" s="49">
        <v>4389.1500000000005</v>
      </c>
      <c r="G36" s="50" t="s">
        <v>34</v>
      </c>
    </row>
    <row r="37" spans="1:7" x14ac:dyDescent="0.2">
      <c r="A37" s="44"/>
      <c r="B37" s="46">
        <v>44389.384618055556</v>
      </c>
      <c r="C37" s="47">
        <v>44389.384618055556</v>
      </c>
      <c r="D37" s="48">
        <v>8</v>
      </c>
      <c r="E37" s="48">
        <v>25.22</v>
      </c>
      <c r="F37" s="49">
        <v>201.76</v>
      </c>
      <c r="G37" s="50" t="s">
        <v>34</v>
      </c>
    </row>
    <row r="38" spans="1:7" x14ac:dyDescent="0.2">
      <c r="A38" s="44"/>
      <c r="B38" s="46">
        <v>44389.384618055556</v>
      </c>
      <c r="C38" s="47">
        <v>44389.384618055556</v>
      </c>
      <c r="D38" s="48">
        <v>250</v>
      </c>
      <c r="E38" s="48">
        <v>25.22</v>
      </c>
      <c r="F38" s="49">
        <v>6305</v>
      </c>
      <c r="G38" s="50" t="s">
        <v>34</v>
      </c>
    </row>
    <row r="39" spans="1:7" x14ac:dyDescent="0.2">
      <c r="A39" s="44"/>
      <c r="B39" s="46">
        <v>44389.384618055556</v>
      </c>
      <c r="C39" s="47">
        <v>44389.384618055556</v>
      </c>
      <c r="D39" s="48">
        <v>46</v>
      </c>
      <c r="E39" s="48">
        <v>25.22</v>
      </c>
      <c r="F39" s="49">
        <v>1160.1199999999999</v>
      </c>
      <c r="G39" s="50" t="s">
        <v>34</v>
      </c>
    </row>
    <row r="40" spans="1:7" x14ac:dyDescent="0.2">
      <c r="A40" s="44"/>
      <c r="B40" s="46">
        <v>44389.392245370371</v>
      </c>
      <c r="C40" s="47">
        <v>44389.392245370371</v>
      </c>
      <c r="D40" s="48">
        <v>270</v>
      </c>
      <c r="E40" s="48">
        <v>25.29</v>
      </c>
      <c r="F40" s="49">
        <v>6828.3</v>
      </c>
      <c r="G40" s="50" t="s">
        <v>34</v>
      </c>
    </row>
    <row r="41" spans="1:7" x14ac:dyDescent="0.2">
      <c r="A41" s="44"/>
      <c r="B41" s="46">
        <v>44389.392245370371</v>
      </c>
      <c r="C41" s="47">
        <v>44389.392245370371</v>
      </c>
      <c r="D41" s="48">
        <v>199</v>
      </c>
      <c r="E41" s="48">
        <v>25.29</v>
      </c>
      <c r="F41" s="49">
        <v>5032.71</v>
      </c>
      <c r="G41" s="50" t="s">
        <v>34</v>
      </c>
    </row>
    <row r="42" spans="1:7" x14ac:dyDescent="0.2">
      <c r="A42" s="44"/>
      <c r="B42" s="46">
        <v>44389.392314814817</v>
      </c>
      <c r="C42" s="47">
        <v>44389.392314814817</v>
      </c>
      <c r="D42" s="48">
        <v>220</v>
      </c>
      <c r="E42" s="48">
        <v>25.29</v>
      </c>
      <c r="F42" s="49">
        <v>5563.8</v>
      </c>
      <c r="G42" s="50" t="s">
        <v>34</v>
      </c>
    </row>
    <row r="43" spans="1:7" x14ac:dyDescent="0.2">
      <c r="A43" s="44"/>
      <c r="B43" s="46">
        <v>44389.392314814817</v>
      </c>
      <c r="C43" s="47">
        <v>44389.392314814817</v>
      </c>
      <c r="D43" s="48">
        <v>231</v>
      </c>
      <c r="E43" s="48">
        <v>25.29</v>
      </c>
      <c r="F43" s="49">
        <v>5841.99</v>
      </c>
      <c r="G43" s="50" t="s">
        <v>34</v>
      </c>
    </row>
    <row r="44" spans="1:7" x14ac:dyDescent="0.2">
      <c r="A44" s="44"/>
      <c r="B44" s="46">
        <v>44389.39298611111</v>
      </c>
      <c r="C44" s="47">
        <v>44389.39298611111</v>
      </c>
      <c r="D44" s="48">
        <v>185</v>
      </c>
      <c r="E44" s="48">
        <v>25.27</v>
      </c>
      <c r="F44" s="49">
        <v>4674.95</v>
      </c>
      <c r="G44" s="50" t="s">
        <v>34</v>
      </c>
    </row>
    <row r="45" spans="1:7" x14ac:dyDescent="0.2">
      <c r="A45" s="44"/>
      <c r="B45" s="46">
        <v>44389.39571759259</v>
      </c>
      <c r="C45" s="47">
        <v>44389.39571759259</v>
      </c>
      <c r="D45" s="48">
        <v>2</v>
      </c>
      <c r="E45" s="48">
        <v>25.27</v>
      </c>
      <c r="F45" s="49">
        <v>50.54</v>
      </c>
      <c r="G45" s="50" t="s">
        <v>34</v>
      </c>
    </row>
    <row r="46" spans="1:7" x14ac:dyDescent="0.2">
      <c r="A46" s="44"/>
      <c r="B46" s="46">
        <v>44389.39571759259</v>
      </c>
      <c r="C46" s="47">
        <v>44389.39571759259</v>
      </c>
      <c r="D46" s="48">
        <v>226</v>
      </c>
      <c r="E46" s="48">
        <v>25.27</v>
      </c>
      <c r="F46" s="49">
        <v>5711.0199999999995</v>
      </c>
      <c r="G46" s="50" t="s">
        <v>34</v>
      </c>
    </row>
    <row r="47" spans="1:7" x14ac:dyDescent="0.2">
      <c r="A47" s="44"/>
      <c r="B47" s="46">
        <v>44389.397488425922</v>
      </c>
      <c r="C47" s="47">
        <v>44389.397488425922</v>
      </c>
      <c r="D47" s="48">
        <v>326</v>
      </c>
      <c r="E47" s="48">
        <v>25.245000000000001</v>
      </c>
      <c r="F47" s="49">
        <v>8229.8700000000008</v>
      </c>
      <c r="G47" s="50" t="s">
        <v>34</v>
      </c>
    </row>
    <row r="48" spans="1:7" x14ac:dyDescent="0.2">
      <c r="A48" s="44"/>
      <c r="B48" s="46">
        <v>44389.398414351854</v>
      </c>
      <c r="C48" s="47">
        <v>44389.398414351854</v>
      </c>
      <c r="D48" s="48">
        <v>209</v>
      </c>
      <c r="E48" s="48">
        <v>25.23</v>
      </c>
      <c r="F48" s="49">
        <v>5273.07</v>
      </c>
      <c r="G48" s="50" t="s">
        <v>34</v>
      </c>
    </row>
    <row r="49" spans="1:7" x14ac:dyDescent="0.2">
      <c r="A49" s="44"/>
      <c r="B49" s="46">
        <v>44389.400312500002</v>
      </c>
      <c r="C49" s="47">
        <v>44389.400312500002</v>
      </c>
      <c r="D49" s="48">
        <v>268</v>
      </c>
      <c r="E49" s="48">
        <v>25.234999999999999</v>
      </c>
      <c r="F49" s="49">
        <v>6762.98</v>
      </c>
      <c r="G49" s="50" t="s">
        <v>34</v>
      </c>
    </row>
    <row r="50" spans="1:7" x14ac:dyDescent="0.2">
      <c r="A50" s="44"/>
      <c r="B50" s="46">
        <v>44389.40284722222</v>
      </c>
      <c r="C50" s="47">
        <v>44389.40284722222</v>
      </c>
      <c r="D50" s="48">
        <v>5</v>
      </c>
      <c r="E50" s="48">
        <v>25.254999999999999</v>
      </c>
      <c r="F50" s="49">
        <v>126.27499999999999</v>
      </c>
      <c r="G50" s="50" t="s">
        <v>34</v>
      </c>
    </row>
    <row r="51" spans="1:7" x14ac:dyDescent="0.2">
      <c r="A51" s="44"/>
      <c r="B51" s="46">
        <v>44389.40284722222</v>
      </c>
      <c r="C51" s="47">
        <v>44389.40284722222</v>
      </c>
      <c r="D51" s="48">
        <v>347</v>
      </c>
      <c r="E51" s="48">
        <v>25.254999999999999</v>
      </c>
      <c r="F51" s="49">
        <v>8763.4849999999988</v>
      </c>
      <c r="G51" s="50" t="s">
        <v>34</v>
      </c>
    </row>
    <row r="52" spans="1:7" x14ac:dyDescent="0.2">
      <c r="A52" s="44"/>
      <c r="B52" s="46">
        <v>44389.405590277776</v>
      </c>
      <c r="C52" s="47">
        <v>44389.405590277776</v>
      </c>
      <c r="D52" s="48">
        <v>193</v>
      </c>
      <c r="E52" s="48">
        <v>25.254999999999999</v>
      </c>
      <c r="F52" s="49">
        <v>4874.2150000000001</v>
      </c>
      <c r="G52" s="50" t="s">
        <v>34</v>
      </c>
    </row>
    <row r="53" spans="1:7" x14ac:dyDescent="0.2">
      <c r="A53" s="44"/>
      <c r="B53" s="46">
        <v>44389.40625</v>
      </c>
      <c r="C53" s="47">
        <v>44389.40625</v>
      </c>
      <c r="D53" s="48">
        <v>251</v>
      </c>
      <c r="E53" s="48">
        <v>25.25</v>
      </c>
      <c r="F53" s="49">
        <v>6337.75</v>
      </c>
      <c r="G53" s="50" t="s">
        <v>34</v>
      </c>
    </row>
    <row r="54" spans="1:7" x14ac:dyDescent="0.2">
      <c r="A54" s="44"/>
      <c r="B54" s="46">
        <v>44389.410520833335</v>
      </c>
      <c r="C54" s="47">
        <v>44389.410520833335</v>
      </c>
      <c r="D54" s="48">
        <v>217</v>
      </c>
      <c r="E54" s="48">
        <v>25.26</v>
      </c>
      <c r="F54" s="49">
        <v>5481.42</v>
      </c>
      <c r="G54" s="50" t="s">
        <v>34</v>
      </c>
    </row>
    <row r="55" spans="1:7" x14ac:dyDescent="0.2">
      <c r="A55" s="44"/>
      <c r="B55" s="46">
        <v>44389.415150462963</v>
      </c>
      <c r="C55" s="47">
        <v>44389.415150462963</v>
      </c>
      <c r="D55" s="48">
        <v>438</v>
      </c>
      <c r="E55" s="48">
        <v>25.3</v>
      </c>
      <c r="F55" s="49">
        <v>11081.4</v>
      </c>
      <c r="G55" s="50" t="s">
        <v>34</v>
      </c>
    </row>
    <row r="56" spans="1:7" x14ac:dyDescent="0.2">
      <c r="A56" s="44"/>
      <c r="B56" s="46">
        <v>44389.424004629633</v>
      </c>
      <c r="C56" s="47">
        <v>44389.424004629633</v>
      </c>
      <c r="D56" s="48">
        <v>308</v>
      </c>
      <c r="E56" s="48">
        <v>25.335000000000001</v>
      </c>
      <c r="F56" s="49">
        <v>7803.18</v>
      </c>
      <c r="G56" s="50" t="s">
        <v>34</v>
      </c>
    </row>
    <row r="57" spans="1:7" x14ac:dyDescent="0.2">
      <c r="A57" s="44"/>
      <c r="B57" s="46">
        <v>44389.424004629633</v>
      </c>
      <c r="C57" s="47">
        <v>44389.424004629633</v>
      </c>
      <c r="D57" s="48">
        <v>226</v>
      </c>
      <c r="E57" s="48">
        <v>25.335000000000001</v>
      </c>
      <c r="F57" s="49">
        <v>5725.71</v>
      </c>
      <c r="G57" s="50" t="s">
        <v>34</v>
      </c>
    </row>
    <row r="58" spans="1:7" x14ac:dyDescent="0.2">
      <c r="A58" s="44"/>
      <c r="B58" s="46">
        <v>44389.424768518518</v>
      </c>
      <c r="C58" s="47">
        <v>44389.424768518518</v>
      </c>
      <c r="D58" s="48">
        <v>195</v>
      </c>
      <c r="E58" s="48">
        <v>25.32</v>
      </c>
      <c r="F58" s="49">
        <v>4937.3999999999996</v>
      </c>
      <c r="G58" s="50" t="s">
        <v>34</v>
      </c>
    </row>
    <row r="59" spans="1:7" x14ac:dyDescent="0.2">
      <c r="A59" s="44"/>
      <c r="B59" s="46">
        <v>44389.427881944444</v>
      </c>
      <c r="C59" s="47">
        <v>44389.427881944444</v>
      </c>
      <c r="D59" s="48">
        <v>127</v>
      </c>
      <c r="E59" s="48">
        <v>25.335000000000001</v>
      </c>
      <c r="F59" s="49">
        <v>3217.5450000000001</v>
      </c>
      <c r="G59" s="50" t="s">
        <v>34</v>
      </c>
    </row>
    <row r="60" spans="1:7" x14ac:dyDescent="0.2">
      <c r="A60" s="44"/>
      <c r="B60" s="46">
        <v>44389.428935185184</v>
      </c>
      <c r="C60" s="47">
        <v>44389.428935185184</v>
      </c>
      <c r="D60" s="48">
        <v>232</v>
      </c>
      <c r="E60" s="48">
        <v>25.335000000000001</v>
      </c>
      <c r="F60" s="49">
        <v>5877.72</v>
      </c>
      <c r="G60" s="50" t="s">
        <v>34</v>
      </c>
    </row>
    <row r="61" spans="1:7" x14ac:dyDescent="0.2">
      <c r="A61" s="44"/>
      <c r="B61" s="46">
        <v>44389.429780092592</v>
      </c>
      <c r="C61" s="47">
        <v>44389.429780092592</v>
      </c>
      <c r="D61" s="48">
        <v>231</v>
      </c>
      <c r="E61" s="48">
        <v>25.33</v>
      </c>
      <c r="F61" s="49">
        <v>5851.23</v>
      </c>
      <c r="G61" s="50" t="s">
        <v>34</v>
      </c>
    </row>
    <row r="62" spans="1:7" x14ac:dyDescent="0.2">
      <c r="A62" s="44"/>
      <c r="B62" s="46">
        <v>44389.432962962965</v>
      </c>
      <c r="C62" s="47">
        <v>44389.432962962965</v>
      </c>
      <c r="D62" s="48">
        <v>254</v>
      </c>
      <c r="E62" s="48">
        <v>25.315000000000001</v>
      </c>
      <c r="F62" s="49">
        <v>6430.01</v>
      </c>
      <c r="G62" s="50" t="s">
        <v>34</v>
      </c>
    </row>
    <row r="63" spans="1:7" x14ac:dyDescent="0.2">
      <c r="A63" s="44"/>
      <c r="B63" s="46">
        <v>44389.433032407411</v>
      </c>
      <c r="C63" s="47">
        <v>44389.433032407411</v>
      </c>
      <c r="D63" s="48">
        <v>266</v>
      </c>
      <c r="E63" s="48">
        <v>25.315000000000001</v>
      </c>
      <c r="F63" s="49">
        <v>6733.79</v>
      </c>
      <c r="G63" s="50" t="s">
        <v>34</v>
      </c>
    </row>
    <row r="64" spans="1:7" x14ac:dyDescent="0.2">
      <c r="A64" s="44"/>
      <c r="B64" s="46">
        <v>44389.434895833336</v>
      </c>
      <c r="C64" s="47">
        <v>44389.434895833336</v>
      </c>
      <c r="D64" s="48">
        <v>291</v>
      </c>
      <c r="E64" s="48">
        <v>25.315000000000001</v>
      </c>
      <c r="F64" s="49">
        <v>7366.665</v>
      </c>
      <c r="G64" s="50" t="s">
        <v>34</v>
      </c>
    </row>
    <row r="65" spans="1:7" x14ac:dyDescent="0.2">
      <c r="A65" s="44"/>
      <c r="B65" s="46">
        <v>44389.435289351852</v>
      </c>
      <c r="C65" s="47">
        <v>44389.435289351852</v>
      </c>
      <c r="D65" s="48">
        <v>302</v>
      </c>
      <c r="E65" s="48">
        <v>25.31</v>
      </c>
      <c r="F65" s="49">
        <v>7643.62</v>
      </c>
      <c r="G65" s="50" t="s">
        <v>34</v>
      </c>
    </row>
    <row r="66" spans="1:7" x14ac:dyDescent="0.2">
      <c r="A66" s="44"/>
      <c r="B66" s="46">
        <v>44389.435995370368</v>
      </c>
      <c r="C66" s="47">
        <v>44389.435995370368</v>
      </c>
      <c r="D66" s="48">
        <v>285</v>
      </c>
      <c r="E66" s="48">
        <v>25.315000000000001</v>
      </c>
      <c r="F66" s="49">
        <v>7214.7750000000005</v>
      </c>
      <c r="G66" s="50" t="s">
        <v>34</v>
      </c>
    </row>
    <row r="67" spans="1:7" x14ac:dyDescent="0.2">
      <c r="A67" s="44"/>
      <c r="B67" s="46">
        <v>44389.437858796293</v>
      </c>
      <c r="C67" s="47">
        <v>44389.437858796293</v>
      </c>
      <c r="D67" s="48">
        <v>199</v>
      </c>
      <c r="E67" s="48">
        <v>25.305</v>
      </c>
      <c r="F67" s="49">
        <v>5035.6949999999997</v>
      </c>
      <c r="G67" s="50" t="s">
        <v>34</v>
      </c>
    </row>
    <row r="68" spans="1:7" x14ac:dyDescent="0.2">
      <c r="A68" s="44"/>
      <c r="B68" s="46">
        <v>44389.439166666663</v>
      </c>
      <c r="C68" s="47">
        <v>44389.439166666663</v>
      </c>
      <c r="D68" s="48">
        <v>197</v>
      </c>
      <c r="E68" s="48">
        <v>25.305</v>
      </c>
      <c r="F68" s="49">
        <v>4985.085</v>
      </c>
      <c r="G68" s="50" t="s">
        <v>34</v>
      </c>
    </row>
    <row r="69" spans="1:7" x14ac:dyDescent="0.2">
      <c r="A69" s="44"/>
      <c r="B69" s="46">
        <v>44389.439942129633</v>
      </c>
      <c r="C69" s="47">
        <v>44389.439942129633</v>
      </c>
      <c r="D69" s="48">
        <v>234</v>
      </c>
      <c r="E69" s="48">
        <v>25.305</v>
      </c>
      <c r="F69" s="49">
        <v>5921.37</v>
      </c>
      <c r="G69" s="50" t="s">
        <v>34</v>
      </c>
    </row>
    <row r="70" spans="1:7" x14ac:dyDescent="0.2">
      <c r="A70" s="44"/>
      <c r="B70" s="46">
        <v>44389.441412037035</v>
      </c>
      <c r="C70" s="47">
        <v>44389.441412037035</v>
      </c>
      <c r="D70" s="48">
        <v>355</v>
      </c>
      <c r="E70" s="48">
        <v>25.315000000000001</v>
      </c>
      <c r="F70" s="49">
        <v>8986.8250000000007</v>
      </c>
      <c r="G70" s="50" t="s">
        <v>34</v>
      </c>
    </row>
    <row r="71" spans="1:7" x14ac:dyDescent="0.2">
      <c r="A71" s="44"/>
      <c r="B71" s="46">
        <v>44389.441655092596</v>
      </c>
      <c r="C71" s="47">
        <v>44389.441655092596</v>
      </c>
      <c r="D71" s="48">
        <v>266</v>
      </c>
      <c r="E71" s="48">
        <v>25.315000000000001</v>
      </c>
      <c r="F71" s="49">
        <v>6733.79</v>
      </c>
      <c r="G71" s="50" t="s">
        <v>34</v>
      </c>
    </row>
    <row r="72" spans="1:7" x14ac:dyDescent="0.2">
      <c r="A72" s="44"/>
      <c r="B72" s="46">
        <v>44389.44259259259</v>
      </c>
      <c r="C72" s="47">
        <v>44389.44259259259</v>
      </c>
      <c r="D72" s="48">
        <v>384</v>
      </c>
      <c r="E72" s="48">
        <v>25.31</v>
      </c>
      <c r="F72" s="49">
        <v>9719.0399999999991</v>
      </c>
      <c r="G72" s="50" t="s">
        <v>34</v>
      </c>
    </row>
    <row r="73" spans="1:7" x14ac:dyDescent="0.2">
      <c r="A73" s="44"/>
      <c r="B73" s="46">
        <v>44389.447118055556</v>
      </c>
      <c r="C73" s="47">
        <v>44389.447118055556</v>
      </c>
      <c r="D73" s="48">
        <v>262</v>
      </c>
      <c r="E73" s="48">
        <v>25.26</v>
      </c>
      <c r="F73" s="49">
        <v>6618.1200000000008</v>
      </c>
      <c r="G73" s="50" t="s">
        <v>34</v>
      </c>
    </row>
    <row r="74" spans="1:7" x14ac:dyDescent="0.2">
      <c r="A74" s="44"/>
      <c r="B74" s="46">
        <v>44389.451296296298</v>
      </c>
      <c r="C74" s="47">
        <v>44389.451296296298</v>
      </c>
      <c r="D74" s="48">
        <v>361</v>
      </c>
      <c r="E74" s="48">
        <v>25.26</v>
      </c>
      <c r="F74" s="49">
        <v>9118.86</v>
      </c>
      <c r="G74" s="50" t="s">
        <v>34</v>
      </c>
    </row>
    <row r="75" spans="1:7" x14ac:dyDescent="0.2">
      <c r="A75" s="44"/>
      <c r="B75" s="46">
        <v>44389.451365740744</v>
      </c>
      <c r="C75" s="47">
        <v>44389.451365740744</v>
      </c>
      <c r="D75" s="48">
        <v>209</v>
      </c>
      <c r="E75" s="48">
        <v>25.26</v>
      </c>
      <c r="F75" s="49">
        <v>5279.34</v>
      </c>
      <c r="G75" s="50" t="s">
        <v>34</v>
      </c>
    </row>
    <row r="76" spans="1:7" x14ac:dyDescent="0.2">
      <c r="A76" s="44"/>
      <c r="B76" s="46">
        <v>44389.453356481485</v>
      </c>
      <c r="C76" s="47">
        <v>44389.453356481485</v>
      </c>
      <c r="D76" s="48">
        <v>379</v>
      </c>
      <c r="E76" s="48">
        <v>25.26</v>
      </c>
      <c r="F76" s="49">
        <v>9573.5400000000009</v>
      </c>
      <c r="G76" s="50" t="s">
        <v>34</v>
      </c>
    </row>
    <row r="77" spans="1:7" x14ac:dyDescent="0.2">
      <c r="A77" s="44"/>
      <c r="B77" s="46">
        <v>44389.454583333332</v>
      </c>
      <c r="C77" s="47">
        <v>44389.454583333332</v>
      </c>
      <c r="D77" s="48">
        <v>381</v>
      </c>
      <c r="E77" s="48">
        <v>25.27</v>
      </c>
      <c r="F77" s="49">
        <v>9627.869999999999</v>
      </c>
      <c r="G77" s="50" t="s">
        <v>34</v>
      </c>
    </row>
    <row r="78" spans="1:7" x14ac:dyDescent="0.2">
      <c r="A78" s="44"/>
      <c r="B78" s="46">
        <v>44389.454652777778</v>
      </c>
      <c r="C78" s="47">
        <v>44389.454652777778</v>
      </c>
      <c r="D78" s="48">
        <v>212</v>
      </c>
      <c r="E78" s="48">
        <v>25.274999999999999</v>
      </c>
      <c r="F78" s="49">
        <v>5358.2999999999993</v>
      </c>
      <c r="G78" s="50" t="s">
        <v>34</v>
      </c>
    </row>
    <row r="79" spans="1:7" x14ac:dyDescent="0.2">
      <c r="A79" s="44"/>
      <c r="B79" s="46">
        <v>44389.455393518518</v>
      </c>
      <c r="C79" s="47">
        <v>44389.455393518518</v>
      </c>
      <c r="D79" s="48">
        <v>202</v>
      </c>
      <c r="E79" s="48">
        <v>25.285</v>
      </c>
      <c r="F79" s="49">
        <v>5107.57</v>
      </c>
      <c r="G79" s="50" t="s">
        <v>34</v>
      </c>
    </row>
    <row r="80" spans="1:7" x14ac:dyDescent="0.2">
      <c r="A80" s="44"/>
      <c r="B80" s="46">
        <v>44389.457025462965</v>
      </c>
      <c r="C80" s="47">
        <v>44389.457025462965</v>
      </c>
      <c r="D80" s="48">
        <v>218</v>
      </c>
      <c r="E80" s="48">
        <v>25.274999999999999</v>
      </c>
      <c r="F80" s="49">
        <v>5509.95</v>
      </c>
      <c r="G80" s="50" t="s">
        <v>34</v>
      </c>
    </row>
    <row r="81" spans="1:7" x14ac:dyDescent="0.2">
      <c r="A81" s="44"/>
      <c r="B81" s="46">
        <v>44389.458182870374</v>
      </c>
      <c r="C81" s="47">
        <v>44389.458182870374</v>
      </c>
      <c r="D81" s="48">
        <v>321</v>
      </c>
      <c r="E81" s="48">
        <v>25.25</v>
      </c>
      <c r="F81" s="49">
        <v>8105.25</v>
      </c>
      <c r="G81" s="50" t="s">
        <v>34</v>
      </c>
    </row>
    <row r="82" spans="1:7" x14ac:dyDescent="0.2">
      <c r="A82" s="44"/>
      <c r="B82" s="46">
        <v>44389.45957175926</v>
      </c>
      <c r="C82" s="47">
        <v>44389.45957175926</v>
      </c>
      <c r="D82" s="48">
        <v>257</v>
      </c>
      <c r="E82" s="48">
        <v>25.26</v>
      </c>
      <c r="F82" s="49">
        <v>6491.8200000000006</v>
      </c>
      <c r="G82" s="50" t="s">
        <v>34</v>
      </c>
    </row>
    <row r="83" spans="1:7" x14ac:dyDescent="0.2">
      <c r="A83" s="44"/>
      <c r="B83" s="46">
        <v>44389.460034722222</v>
      </c>
      <c r="C83" s="47">
        <v>44389.460034722222</v>
      </c>
      <c r="D83" s="48">
        <v>236</v>
      </c>
      <c r="E83" s="48">
        <v>25.254999999999999</v>
      </c>
      <c r="F83" s="49">
        <v>5960.1799999999994</v>
      </c>
      <c r="G83" s="50" t="s">
        <v>34</v>
      </c>
    </row>
    <row r="84" spans="1:7" x14ac:dyDescent="0.2">
      <c r="A84" s="44"/>
      <c r="B84" s="46">
        <v>44389.462187500001</v>
      </c>
      <c r="C84" s="47">
        <v>44389.462187500001</v>
      </c>
      <c r="D84" s="48">
        <v>250</v>
      </c>
      <c r="E84" s="48">
        <v>25.25</v>
      </c>
      <c r="F84" s="49">
        <v>6312.5</v>
      </c>
      <c r="G84" s="50" t="s">
        <v>34</v>
      </c>
    </row>
    <row r="85" spans="1:7" x14ac:dyDescent="0.2">
      <c r="A85" s="44"/>
      <c r="B85" s="46">
        <v>44389.464212962965</v>
      </c>
      <c r="C85" s="47">
        <v>44389.464212962965</v>
      </c>
      <c r="D85" s="48">
        <v>237</v>
      </c>
      <c r="E85" s="48">
        <v>25.245000000000001</v>
      </c>
      <c r="F85" s="49">
        <v>5983.0650000000005</v>
      </c>
      <c r="G85" s="50" t="s">
        <v>34</v>
      </c>
    </row>
    <row r="86" spans="1:7" x14ac:dyDescent="0.2">
      <c r="A86" s="44"/>
      <c r="B86" s="46">
        <v>44389.465451388889</v>
      </c>
      <c r="C86" s="47">
        <v>44389.465451388889</v>
      </c>
      <c r="D86" s="48">
        <v>238</v>
      </c>
      <c r="E86" s="48">
        <v>25.225000000000001</v>
      </c>
      <c r="F86" s="49">
        <v>6003.55</v>
      </c>
      <c r="G86" s="50" t="s">
        <v>34</v>
      </c>
    </row>
    <row r="87" spans="1:7" x14ac:dyDescent="0.2">
      <c r="A87" s="44"/>
      <c r="B87" s="46">
        <v>44389.467766203707</v>
      </c>
      <c r="C87" s="47">
        <v>44389.467766203707</v>
      </c>
      <c r="D87" s="48">
        <v>208</v>
      </c>
      <c r="E87" s="48">
        <v>25.2</v>
      </c>
      <c r="F87" s="49">
        <v>5241.5999999999995</v>
      </c>
      <c r="G87" s="50" t="s">
        <v>34</v>
      </c>
    </row>
    <row r="88" spans="1:7" x14ac:dyDescent="0.2">
      <c r="A88" s="44"/>
      <c r="B88" s="46">
        <v>44389.470243055555</v>
      </c>
      <c r="C88" s="47">
        <v>44389.470243055555</v>
      </c>
      <c r="D88" s="48">
        <v>257</v>
      </c>
      <c r="E88" s="48">
        <v>25.204999999999998</v>
      </c>
      <c r="F88" s="49">
        <v>6477.6849999999995</v>
      </c>
      <c r="G88" s="50" t="s">
        <v>34</v>
      </c>
    </row>
    <row r="89" spans="1:7" x14ac:dyDescent="0.2">
      <c r="A89" s="44"/>
      <c r="B89" s="46">
        <v>44389.472916666666</v>
      </c>
      <c r="C89" s="47">
        <v>44389.472916666666</v>
      </c>
      <c r="D89" s="48">
        <v>327</v>
      </c>
      <c r="E89" s="48">
        <v>25.195</v>
      </c>
      <c r="F89" s="49">
        <v>8238.7649999999994</v>
      </c>
      <c r="G89" s="50" t="s">
        <v>34</v>
      </c>
    </row>
    <row r="90" spans="1:7" x14ac:dyDescent="0.2">
      <c r="A90" s="44"/>
      <c r="B90" s="46">
        <v>44389.474548611113</v>
      </c>
      <c r="C90" s="47">
        <v>44389.474548611113</v>
      </c>
      <c r="D90" s="48">
        <v>258</v>
      </c>
      <c r="E90" s="48">
        <v>25.215</v>
      </c>
      <c r="F90" s="49">
        <v>6505.47</v>
      </c>
      <c r="G90" s="50" t="s">
        <v>34</v>
      </c>
    </row>
    <row r="91" spans="1:7" x14ac:dyDescent="0.2">
      <c r="A91" s="44"/>
      <c r="B91" s="46">
        <v>44389.477442129632</v>
      </c>
      <c r="C91" s="47">
        <v>44389.477442129632</v>
      </c>
      <c r="D91" s="48">
        <v>365</v>
      </c>
      <c r="E91" s="48">
        <v>25.24</v>
      </c>
      <c r="F91" s="49">
        <v>9212.5999999999985</v>
      </c>
      <c r="G91" s="50" t="s">
        <v>34</v>
      </c>
    </row>
    <row r="92" spans="1:7" x14ac:dyDescent="0.2">
      <c r="A92" s="44"/>
      <c r="B92" s="46">
        <v>44389.481412037036</v>
      </c>
      <c r="C92" s="47">
        <v>44389.481412037036</v>
      </c>
      <c r="D92" s="48">
        <v>44</v>
      </c>
      <c r="E92" s="48">
        <v>25.25</v>
      </c>
      <c r="F92" s="49">
        <v>1111</v>
      </c>
      <c r="G92" s="50" t="s">
        <v>34</v>
      </c>
    </row>
    <row r="93" spans="1:7" x14ac:dyDescent="0.2">
      <c r="A93" s="44"/>
      <c r="B93" s="46">
        <v>44389.481412037036</v>
      </c>
      <c r="C93" s="47">
        <v>44389.481412037036</v>
      </c>
      <c r="D93" s="48">
        <v>139</v>
      </c>
      <c r="E93" s="48">
        <v>25.25</v>
      </c>
      <c r="F93" s="49">
        <v>3509.75</v>
      </c>
      <c r="G93" s="50" t="s">
        <v>34</v>
      </c>
    </row>
    <row r="94" spans="1:7" x14ac:dyDescent="0.2">
      <c r="A94" s="44"/>
      <c r="B94" s="46">
        <v>44389.481412037036</v>
      </c>
      <c r="C94" s="47">
        <v>44389.481412037036</v>
      </c>
      <c r="D94" s="48">
        <v>58</v>
      </c>
      <c r="E94" s="48">
        <v>25.25</v>
      </c>
      <c r="F94" s="49">
        <v>1464.5</v>
      </c>
      <c r="G94" s="50" t="s">
        <v>34</v>
      </c>
    </row>
    <row r="95" spans="1:7" x14ac:dyDescent="0.2">
      <c r="A95" s="44"/>
      <c r="B95" s="46">
        <v>44389.483472222222</v>
      </c>
      <c r="C95" s="47">
        <v>44389.483472222222</v>
      </c>
      <c r="D95" s="48">
        <v>195</v>
      </c>
      <c r="E95" s="48">
        <v>25.295000000000002</v>
      </c>
      <c r="F95" s="49">
        <v>4932.5250000000005</v>
      </c>
      <c r="G95" s="50" t="s">
        <v>34</v>
      </c>
    </row>
    <row r="96" spans="1:7" x14ac:dyDescent="0.2">
      <c r="A96" s="44"/>
      <c r="B96" s="46">
        <v>44389.483854166669</v>
      </c>
      <c r="C96" s="47">
        <v>44389.483854166669</v>
      </c>
      <c r="D96" s="48">
        <v>254</v>
      </c>
      <c r="E96" s="48">
        <v>25.3</v>
      </c>
      <c r="F96" s="49">
        <v>6426.2</v>
      </c>
      <c r="G96" s="50" t="s">
        <v>34</v>
      </c>
    </row>
    <row r="97" spans="1:7" x14ac:dyDescent="0.2">
      <c r="A97" s="44"/>
      <c r="B97" s="46">
        <v>44389.486388888887</v>
      </c>
      <c r="C97" s="47">
        <v>44389.486388888887</v>
      </c>
      <c r="D97" s="48">
        <v>295</v>
      </c>
      <c r="E97" s="48">
        <v>25.31</v>
      </c>
      <c r="F97" s="49">
        <v>7466.45</v>
      </c>
      <c r="G97" s="50" t="s">
        <v>34</v>
      </c>
    </row>
    <row r="98" spans="1:7" x14ac:dyDescent="0.2">
      <c r="A98" s="44"/>
      <c r="B98" s="46">
        <v>44389.490381944444</v>
      </c>
      <c r="C98" s="47">
        <v>44389.490381944444</v>
      </c>
      <c r="D98" s="48">
        <v>250</v>
      </c>
      <c r="E98" s="48">
        <v>25.335000000000001</v>
      </c>
      <c r="F98" s="49">
        <v>6333.75</v>
      </c>
      <c r="G98" s="50" t="s">
        <v>34</v>
      </c>
    </row>
    <row r="99" spans="1:7" x14ac:dyDescent="0.2">
      <c r="A99" s="44"/>
      <c r="B99" s="46">
        <v>44389.490613425929</v>
      </c>
      <c r="C99" s="47">
        <v>44389.490613425929</v>
      </c>
      <c r="D99" s="48">
        <v>348</v>
      </c>
      <c r="E99" s="48">
        <v>25.33</v>
      </c>
      <c r="F99" s="49">
        <v>8814.84</v>
      </c>
      <c r="G99" s="50" t="s">
        <v>34</v>
      </c>
    </row>
    <row r="100" spans="1:7" x14ac:dyDescent="0.2">
      <c r="A100" s="44"/>
      <c r="B100" s="46">
        <v>44389.490613425929</v>
      </c>
      <c r="C100" s="47">
        <v>44389.490613425929</v>
      </c>
      <c r="D100" s="48">
        <v>34</v>
      </c>
      <c r="E100" s="48">
        <v>25.33</v>
      </c>
      <c r="F100" s="49">
        <v>861.21999999999991</v>
      </c>
      <c r="G100" s="50" t="s">
        <v>34</v>
      </c>
    </row>
    <row r="101" spans="1:7" x14ac:dyDescent="0.2">
      <c r="A101" s="44"/>
      <c r="B101" s="46">
        <v>44389.495439814818</v>
      </c>
      <c r="C101" s="47">
        <v>44389.495439814818</v>
      </c>
      <c r="D101" s="48">
        <v>367</v>
      </c>
      <c r="E101" s="48">
        <v>25.32</v>
      </c>
      <c r="F101" s="49">
        <v>9292.44</v>
      </c>
      <c r="G101" s="50" t="s">
        <v>34</v>
      </c>
    </row>
    <row r="102" spans="1:7" x14ac:dyDescent="0.2">
      <c r="A102" s="44"/>
      <c r="B102" s="46">
        <v>44389.495439814818</v>
      </c>
      <c r="C102" s="47">
        <v>44389.495439814818</v>
      </c>
      <c r="D102" s="48">
        <v>206</v>
      </c>
      <c r="E102" s="48">
        <v>25.32</v>
      </c>
      <c r="F102" s="49">
        <v>5215.92</v>
      </c>
      <c r="G102" s="50" t="s">
        <v>34</v>
      </c>
    </row>
    <row r="103" spans="1:7" x14ac:dyDescent="0.2">
      <c r="A103" s="44"/>
      <c r="B103" s="46">
        <v>44389.498784722222</v>
      </c>
      <c r="C103" s="47">
        <v>44389.498784722222</v>
      </c>
      <c r="D103" s="48">
        <v>233</v>
      </c>
      <c r="E103" s="48">
        <v>25.31</v>
      </c>
      <c r="F103" s="49">
        <v>5897.23</v>
      </c>
      <c r="G103" s="50" t="s">
        <v>34</v>
      </c>
    </row>
    <row r="104" spans="1:7" x14ac:dyDescent="0.2">
      <c r="A104" s="44"/>
      <c r="B104" s="46">
        <v>44389.502893518518</v>
      </c>
      <c r="C104" s="47">
        <v>44389.502893518518</v>
      </c>
      <c r="D104" s="48">
        <v>198</v>
      </c>
      <c r="E104" s="48">
        <v>25.35</v>
      </c>
      <c r="F104" s="49">
        <v>5019.3</v>
      </c>
      <c r="G104" s="50" t="s">
        <v>34</v>
      </c>
    </row>
    <row r="105" spans="1:7" x14ac:dyDescent="0.2">
      <c r="A105" s="44"/>
      <c r="B105" s="46">
        <v>44389.502893518518</v>
      </c>
      <c r="C105" s="47">
        <v>44389.502893518518</v>
      </c>
      <c r="D105" s="48">
        <v>274</v>
      </c>
      <c r="E105" s="48">
        <v>25.35</v>
      </c>
      <c r="F105" s="49">
        <v>6945.9000000000005</v>
      </c>
      <c r="G105" s="50" t="s">
        <v>34</v>
      </c>
    </row>
    <row r="106" spans="1:7" x14ac:dyDescent="0.2">
      <c r="A106" s="44"/>
      <c r="B106" s="46">
        <v>44389.505219907405</v>
      </c>
      <c r="C106" s="47">
        <v>44389.505219907405</v>
      </c>
      <c r="D106" s="48">
        <v>204</v>
      </c>
      <c r="E106" s="48">
        <v>25.35</v>
      </c>
      <c r="F106" s="49">
        <v>5171.4000000000005</v>
      </c>
      <c r="G106" s="50" t="s">
        <v>34</v>
      </c>
    </row>
    <row r="107" spans="1:7" x14ac:dyDescent="0.2">
      <c r="A107" s="44"/>
      <c r="B107" s="46">
        <v>44389.506261574075</v>
      </c>
      <c r="C107" s="47">
        <v>44389.506261574075</v>
      </c>
      <c r="D107" s="48">
        <v>223</v>
      </c>
      <c r="E107" s="48">
        <v>25.344999999999999</v>
      </c>
      <c r="F107" s="49">
        <v>5651.9349999999995</v>
      </c>
      <c r="G107" s="50" t="s">
        <v>34</v>
      </c>
    </row>
    <row r="108" spans="1:7" x14ac:dyDescent="0.2">
      <c r="A108" s="44"/>
      <c r="B108" s="46">
        <v>44389.509988425925</v>
      </c>
      <c r="C108" s="47">
        <v>44389.509988425925</v>
      </c>
      <c r="D108" s="48">
        <v>290</v>
      </c>
      <c r="E108" s="48">
        <v>25.36</v>
      </c>
      <c r="F108" s="49">
        <v>7354.4</v>
      </c>
      <c r="G108" s="50" t="s">
        <v>34</v>
      </c>
    </row>
    <row r="109" spans="1:7" x14ac:dyDescent="0.2">
      <c r="A109" s="44"/>
      <c r="B109" s="46">
        <v>44389.510671296295</v>
      </c>
      <c r="C109" s="47">
        <v>44389.510671296295</v>
      </c>
      <c r="D109" s="48">
        <v>194</v>
      </c>
      <c r="E109" s="48">
        <v>25.36</v>
      </c>
      <c r="F109" s="49">
        <v>4919.84</v>
      </c>
      <c r="G109" s="50" t="s">
        <v>34</v>
      </c>
    </row>
    <row r="110" spans="1:7" x14ac:dyDescent="0.2">
      <c r="A110" s="44"/>
      <c r="B110" s="46">
        <v>44389.51353009259</v>
      </c>
      <c r="C110" s="47">
        <v>44389.51353009259</v>
      </c>
      <c r="D110" s="48">
        <v>247</v>
      </c>
      <c r="E110" s="48">
        <v>25.36</v>
      </c>
      <c r="F110" s="49">
        <v>6263.92</v>
      </c>
      <c r="G110" s="50" t="s">
        <v>34</v>
      </c>
    </row>
    <row r="111" spans="1:7" x14ac:dyDescent="0.2">
      <c r="A111" s="44"/>
      <c r="B111" s="46">
        <v>44389.515613425923</v>
      </c>
      <c r="C111" s="47">
        <v>44389.515613425923</v>
      </c>
      <c r="D111" s="48">
        <v>253</v>
      </c>
      <c r="E111" s="48">
        <v>25.37</v>
      </c>
      <c r="F111" s="49">
        <v>6418.6100000000006</v>
      </c>
      <c r="G111" s="50" t="s">
        <v>34</v>
      </c>
    </row>
    <row r="112" spans="1:7" x14ac:dyDescent="0.2">
      <c r="A112" s="44"/>
      <c r="B112" s="46">
        <v>44389.518136574072</v>
      </c>
      <c r="C112" s="47">
        <v>44389.518136574072</v>
      </c>
      <c r="D112" s="48">
        <v>227</v>
      </c>
      <c r="E112" s="48">
        <v>25.364999999999998</v>
      </c>
      <c r="F112" s="49">
        <v>5757.8549999999996</v>
      </c>
      <c r="G112" s="50" t="s">
        <v>34</v>
      </c>
    </row>
    <row r="113" spans="1:7" x14ac:dyDescent="0.2">
      <c r="A113" s="44"/>
      <c r="B113" s="46">
        <v>44389.522175925929</v>
      </c>
      <c r="C113" s="47">
        <v>44389.522175925929</v>
      </c>
      <c r="D113" s="48">
        <v>298</v>
      </c>
      <c r="E113" s="48">
        <v>25.38</v>
      </c>
      <c r="F113" s="49">
        <v>7563.24</v>
      </c>
      <c r="G113" s="50" t="s">
        <v>34</v>
      </c>
    </row>
    <row r="114" spans="1:7" x14ac:dyDescent="0.2">
      <c r="A114" s="44"/>
      <c r="B114" s="46">
        <v>44389.524699074071</v>
      </c>
      <c r="C114" s="47">
        <v>44389.524699074071</v>
      </c>
      <c r="D114" s="48">
        <v>299</v>
      </c>
      <c r="E114" s="48">
        <v>25.39</v>
      </c>
      <c r="F114" s="49">
        <v>7591.6100000000006</v>
      </c>
      <c r="G114" s="50" t="s">
        <v>34</v>
      </c>
    </row>
    <row r="115" spans="1:7" x14ac:dyDescent="0.2">
      <c r="A115" s="44"/>
      <c r="B115" s="46">
        <v>44389.525648148148</v>
      </c>
      <c r="C115" s="47">
        <v>44389.525648148148</v>
      </c>
      <c r="D115" s="48">
        <v>199</v>
      </c>
      <c r="E115" s="48">
        <v>25.385000000000002</v>
      </c>
      <c r="F115" s="49">
        <v>5051.6150000000007</v>
      </c>
      <c r="G115" s="50" t="s">
        <v>34</v>
      </c>
    </row>
    <row r="116" spans="1:7" x14ac:dyDescent="0.2">
      <c r="A116" s="44"/>
      <c r="B116" s="46">
        <v>44389.528425925928</v>
      </c>
      <c r="C116" s="47">
        <v>44389.528425925928</v>
      </c>
      <c r="D116" s="48">
        <v>231</v>
      </c>
      <c r="E116" s="48">
        <v>25.375</v>
      </c>
      <c r="F116" s="49">
        <v>5861.625</v>
      </c>
      <c r="G116" s="50" t="s">
        <v>34</v>
      </c>
    </row>
    <row r="117" spans="1:7" x14ac:dyDescent="0.2">
      <c r="A117" s="44"/>
      <c r="B117" s="46">
        <v>44389.531284722223</v>
      </c>
      <c r="C117" s="47">
        <v>44389.531284722223</v>
      </c>
      <c r="D117" s="48">
        <v>279</v>
      </c>
      <c r="E117" s="48">
        <v>25.39</v>
      </c>
      <c r="F117" s="49">
        <v>7083.81</v>
      </c>
      <c r="G117" s="50" t="s">
        <v>34</v>
      </c>
    </row>
    <row r="118" spans="1:7" x14ac:dyDescent="0.2">
      <c r="A118" s="44"/>
      <c r="B118" s="46">
        <v>44389.532997685186</v>
      </c>
      <c r="C118" s="47">
        <v>44389.532997685186</v>
      </c>
      <c r="D118" s="48">
        <v>199</v>
      </c>
      <c r="E118" s="48">
        <v>25.395</v>
      </c>
      <c r="F118" s="49">
        <v>5053.6049999999996</v>
      </c>
      <c r="G118" s="50" t="s">
        <v>34</v>
      </c>
    </row>
    <row r="119" spans="1:7" x14ac:dyDescent="0.2">
      <c r="A119" s="44"/>
      <c r="B119" s="46">
        <v>44389.535150462965</v>
      </c>
      <c r="C119" s="47">
        <v>44389.535150462965</v>
      </c>
      <c r="D119" s="48">
        <v>319</v>
      </c>
      <c r="E119" s="48">
        <v>25.395</v>
      </c>
      <c r="F119" s="49">
        <v>8101.0050000000001</v>
      </c>
      <c r="G119" s="50" t="s">
        <v>34</v>
      </c>
    </row>
    <row r="120" spans="1:7" x14ac:dyDescent="0.2">
      <c r="A120" s="44"/>
      <c r="B120" s="46">
        <v>44389.538958333331</v>
      </c>
      <c r="C120" s="47">
        <v>44389.538958333331</v>
      </c>
      <c r="D120" s="48">
        <v>201</v>
      </c>
      <c r="E120" s="48">
        <v>25.405000000000001</v>
      </c>
      <c r="F120" s="49">
        <v>5106.4050000000007</v>
      </c>
      <c r="G120" s="50" t="s">
        <v>34</v>
      </c>
    </row>
    <row r="121" spans="1:7" x14ac:dyDescent="0.2">
      <c r="A121" s="44"/>
      <c r="B121" s="46">
        <v>44389.539664351854</v>
      </c>
      <c r="C121" s="47">
        <v>44389.539664351854</v>
      </c>
      <c r="D121" s="48">
        <v>251</v>
      </c>
      <c r="E121" s="48">
        <v>25.4</v>
      </c>
      <c r="F121" s="49">
        <v>6375.4</v>
      </c>
      <c r="G121" s="50" t="s">
        <v>34</v>
      </c>
    </row>
    <row r="122" spans="1:7" x14ac:dyDescent="0.2">
      <c r="A122" s="44"/>
      <c r="B122" s="46">
        <v>44389.542696759258</v>
      </c>
      <c r="C122" s="47">
        <v>44389.542696759258</v>
      </c>
      <c r="D122" s="48">
        <v>194</v>
      </c>
      <c r="E122" s="48">
        <v>25.395</v>
      </c>
      <c r="F122" s="49">
        <v>4926.63</v>
      </c>
      <c r="G122" s="50" t="s">
        <v>34</v>
      </c>
    </row>
    <row r="123" spans="1:7" x14ac:dyDescent="0.2">
      <c r="A123" s="44"/>
      <c r="B123" s="46">
        <v>44389.546597222223</v>
      </c>
      <c r="C123" s="47">
        <v>44389.546597222223</v>
      </c>
      <c r="D123" s="48">
        <v>228</v>
      </c>
      <c r="E123" s="48">
        <v>25.385000000000002</v>
      </c>
      <c r="F123" s="49">
        <v>5787.7800000000007</v>
      </c>
      <c r="G123" s="50" t="s">
        <v>34</v>
      </c>
    </row>
    <row r="124" spans="1:7" x14ac:dyDescent="0.2">
      <c r="A124" s="44"/>
      <c r="B124" s="46">
        <v>44389.551412037035</v>
      </c>
      <c r="C124" s="47">
        <v>44389.551412037035</v>
      </c>
      <c r="D124" s="48">
        <v>360</v>
      </c>
      <c r="E124" s="48">
        <v>25.4</v>
      </c>
      <c r="F124" s="49">
        <v>9144</v>
      </c>
      <c r="G124" s="50" t="s">
        <v>34</v>
      </c>
    </row>
    <row r="125" spans="1:7" x14ac:dyDescent="0.2">
      <c r="A125" s="44"/>
      <c r="B125" s="46">
        <v>44389.559965277775</v>
      </c>
      <c r="C125" s="47">
        <v>44389.559965277775</v>
      </c>
      <c r="D125" s="48">
        <v>296</v>
      </c>
      <c r="E125" s="48">
        <v>25.4</v>
      </c>
      <c r="F125" s="49">
        <v>7518.4</v>
      </c>
      <c r="G125" s="50" t="s">
        <v>34</v>
      </c>
    </row>
    <row r="126" spans="1:7" x14ac:dyDescent="0.2">
      <c r="A126" s="44"/>
      <c r="B126" s="46">
        <v>44389.564398148148</v>
      </c>
      <c r="C126" s="47">
        <v>44389.564398148148</v>
      </c>
      <c r="D126" s="48">
        <v>242</v>
      </c>
      <c r="E126" s="48">
        <v>25.395</v>
      </c>
      <c r="F126" s="49">
        <v>6145.59</v>
      </c>
      <c r="G126" s="50" t="s">
        <v>34</v>
      </c>
    </row>
    <row r="127" spans="1:7" x14ac:dyDescent="0.2">
      <c r="A127" s="44"/>
      <c r="B127" s="46">
        <v>44389.567175925928</v>
      </c>
      <c r="C127" s="47">
        <v>44389.567175925928</v>
      </c>
      <c r="D127" s="48">
        <v>209</v>
      </c>
      <c r="E127" s="48">
        <v>25.39</v>
      </c>
      <c r="F127" s="49">
        <v>5306.51</v>
      </c>
      <c r="G127" s="50" t="s">
        <v>34</v>
      </c>
    </row>
    <row r="128" spans="1:7" x14ac:dyDescent="0.2">
      <c r="A128" s="44"/>
      <c r="B128" s="46">
        <v>44389.569479166668</v>
      </c>
      <c r="C128" s="47">
        <v>44389.569479166668</v>
      </c>
      <c r="D128" s="48">
        <v>217</v>
      </c>
      <c r="E128" s="48">
        <v>25.385000000000002</v>
      </c>
      <c r="F128" s="49">
        <v>5508.5450000000001</v>
      </c>
      <c r="G128" s="50" t="s">
        <v>34</v>
      </c>
    </row>
    <row r="129" spans="1:7" x14ac:dyDescent="0.2">
      <c r="A129" s="44"/>
      <c r="B129" s="46">
        <v>44389.57371527778</v>
      </c>
      <c r="C129" s="47">
        <v>44389.57371527778</v>
      </c>
      <c r="D129" s="48">
        <v>245</v>
      </c>
      <c r="E129" s="48">
        <v>25.4</v>
      </c>
      <c r="F129" s="49">
        <v>6223</v>
      </c>
      <c r="G129" s="50" t="s">
        <v>34</v>
      </c>
    </row>
    <row r="130" spans="1:7" x14ac:dyDescent="0.2">
      <c r="A130" s="44"/>
      <c r="B130" s="46">
        <v>44389.575335648151</v>
      </c>
      <c r="C130" s="47">
        <v>44389.575335648151</v>
      </c>
      <c r="D130" s="48">
        <v>199</v>
      </c>
      <c r="E130" s="48">
        <v>25.41</v>
      </c>
      <c r="F130" s="49">
        <v>5056.59</v>
      </c>
      <c r="G130" s="50" t="s">
        <v>34</v>
      </c>
    </row>
    <row r="131" spans="1:7" x14ac:dyDescent="0.2">
      <c r="A131" s="44"/>
      <c r="B131" s="46">
        <v>44389.576412037037</v>
      </c>
      <c r="C131" s="47">
        <v>44389.576412037037</v>
      </c>
      <c r="D131" s="48">
        <v>270</v>
      </c>
      <c r="E131" s="48">
        <v>25.41</v>
      </c>
      <c r="F131" s="49">
        <v>6860.7</v>
      </c>
      <c r="G131" s="50" t="s">
        <v>34</v>
      </c>
    </row>
    <row r="132" spans="1:7" x14ac:dyDescent="0.2">
      <c r="A132" s="44"/>
      <c r="B132" s="46">
        <v>44389.578657407408</v>
      </c>
      <c r="C132" s="47">
        <v>44389.578657407408</v>
      </c>
      <c r="D132" s="48">
        <v>248</v>
      </c>
      <c r="E132" s="48">
        <v>25.4</v>
      </c>
      <c r="F132" s="49">
        <v>6299.2</v>
      </c>
      <c r="G132" s="50" t="s">
        <v>34</v>
      </c>
    </row>
    <row r="133" spans="1:7" x14ac:dyDescent="0.2">
      <c r="A133" s="44"/>
      <c r="B133" s="46">
        <v>44389.58148148148</v>
      </c>
      <c r="C133" s="47">
        <v>44389.58148148148</v>
      </c>
      <c r="D133" s="48">
        <v>265</v>
      </c>
      <c r="E133" s="48">
        <v>25.405000000000001</v>
      </c>
      <c r="F133" s="49">
        <v>6732.3250000000007</v>
      </c>
      <c r="G133" s="50" t="s">
        <v>34</v>
      </c>
    </row>
    <row r="134" spans="1:7" x14ac:dyDescent="0.2">
      <c r="A134" s="44"/>
      <c r="B134" s="46">
        <v>44389.583854166667</v>
      </c>
      <c r="C134" s="47">
        <v>44389.583854166667</v>
      </c>
      <c r="D134" s="48">
        <v>16</v>
      </c>
      <c r="E134" s="48">
        <v>25.425000000000001</v>
      </c>
      <c r="F134" s="49">
        <v>406.8</v>
      </c>
      <c r="G134" s="50" t="s">
        <v>34</v>
      </c>
    </row>
    <row r="135" spans="1:7" x14ac:dyDescent="0.2">
      <c r="A135" s="44"/>
      <c r="B135" s="46">
        <v>44389.583854166667</v>
      </c>
      <c r="C135" s="47">
        <v>44389.583854166667</v>
      </c>
      <c r="D135" s="48">
        <v>264</v>
      </c>
      <c r="E135" s="48">
        <v>25.425000000000001</v>
      </c>
      <c r="F135" s="49">
        <v>6712.2</v>
      </c>
      <c r="G135" s="50" t="s">
        <v>34</v>
      </c>
    </row>
    <row r="136" spans="1:7" x14ac:dyDescent="0.2">
      <c r="A136" s="44"/>
      <c r="B136" s="46">
        <v>44389.584074074075</v>
      </c>
      <c r="C136" s="47">
        <v>44389.584074074075</v>
      </c>
      <c r="D136" s="48">
        <v>436</v>
      </c>
      <c r="E136" s="48">
        <v>25.425000000000001</v>
      </c>
      <c r="F136" s="49">
        <v>11085.300000000001</v>
      </c>
      <c r="G136" s="50" t="s">
        <v>34</v>
      </c>
    </row>
    <row r="137" spans="1:7" x14ac:dyDescent="0.2">
      <c r="A137" s="44"/>
      <c r="B137" s="46">
        <v>44389.584178240744</v>
      </c>
      <c r="C137" s="47">
        <v>44389.584178240744</v>
      </c>
      <c r="D137" s="48">
        <v>244</v>
      </c>
      <c r="E137" s="48">
        <v>25.414999999999999</v>
      </c>
      <c r="F137" s="49">
        <v>6201.26</v>
      </c>
      <c r="G137" s="50" t="s">
        <v>34</v>
      </c>
    </row>
    <row r="138" spans="1:7" x14ac:dyDescent="0.2">
      <c r="A138" s="44"/>
      <c r="B138" s="46">
        <v>44389.587847222225</v>
      </c>
      <c r="C138" s="47">
        <v>44389.587847222225</v>
      </c>
      <c r="D138" s="48">
        <v>240</v>
      </c>
      <c r="E138" s="48">
        <v>25.43</v>
      </c>
      <c r="F138" s="49">
        <v>6103.2</v>
      </c>
      <c r="G138" s="50" t="s">
        <v>34</v>
      </c>
    </row>
    <row r="139" spans="1:7" x14ac:dyDescent="0.2">
      <c r="A139" s="44"/>
      <c r="B139" s="46">
        <v>44389.588796296295</v>
      </c>
      <c r="C139" s="47">
        <v>44389.588796296295</v>
      </c>
      <c r="D139" s="48">
        <v>361</v>
      </c>
      <c r="E139" s="48">
        <v>25.425000000000001</v>
      </c>
      <c r="F139" s="49">
        <v>9178.4250000000011</v>
      </c>
      <c r="G139" s="50" t="s">
        <v>34</v>
      </c>
    </row>
    <row r="140" spans="1:7" x14ac:dyDescent="0.2">
      <c r="A140" s="44"/>
      <c r="B140" s="46">
        <v>44389.591157407405</v>
      </c>
      <c r="C140" s="47">
        <v>44389.591157407405</v>
      </c>
      <c r="D140" s="48">
        <v>198</v>
      </c>
      <c r="E140" s="48">
        <v>25.425000000000001</v>
      </c>
      <c r="F140" s="49">
        <v>5034.1500000000005</v>
      </c>
      <c r="G140" s="50" t="s">
        <v>34</v>
      </c>
    </row>
    <row r="141" spans="1:7" x14ac:dyDescent="0.2">
      <c r="A141" s="44"/>
      <c r="B141" s="46">
        <v>44389.59474537037</v>
      </c>
      <c r="C141" s="47">
        <v>44389.59474537037</v>
      </c>
      <c r="D141" s="48">
        <v>247</v>
      </c>
      <c r="E141" s="48">
        <v>25.434999999999999</v>
      </c>
      <c r="F141" s="49">
        <v>6282.4449999999997</v>
      </c>
      <c r="G141" s="50" t="s">
        <v>34</v>
      </c>
    </row>
    <row r="142" spans="1:7" x14ac:dyDescent="0.2">
      <c r="A142" s="44"/>
      <c r="B142" s="46">
        <v>44389.594837962963</v>
      </c>
      <c r="C142" s="47">
        <v>44389.594837962963</v>
      </c>
      <c r="D142" s="48">
        <v>197</v>
      </c>
      <c r="E142" s="48">
        <v>25.434999999999999</v>
      </c>
      <c r="F142" s="49">
        <v>5010.6949999999997</v>
      </c>
      <c r="G142" s="50" t="s">
        <v>34</v>
      </c>
    </row>
    <row r="143" spans="1:7" x14ac:dyDescent="0.2">
      <c r="A143" s="44"/>
      <c r="B143" s="46">
        <v>44389.596226851849</v>
      </c>
      <c r="C143" s="47">
        <v>44389.596226851849</v>
      </c>
      <c r="D143" s="48">
        <v>213</v>
      </c>
      <c r="E143" s="48">
        <v>25.434999999999999</v>
      </c>
      <c r="F143" s="49">
        <v>5417.6549999999997</v>
      </c>
      <c r="G143" s="50" t="s">
        <v>34</v>
      </c>
    </row>
    <row r="144" spans="1:7" x14ac:dyDescent="0.2">
      <c r="A144" s="44"/>
      <c r="B144" s="46">
        <v>44389.596226851849</v>
      </c>
      <c r="C144" s="47">
        <v>44389.596226851849</v>
      </c>
      <c r="D144" s="48">
        <v>47</v>
      </c>
      <c r="E144" s="48">
        <v>25.434999999999999</v>
      </c>
      <c r="F144" s="49">
        <v>1195.4449999999999</v>
      </c>
      <c r="G144" s="50" t="s">
        <v>34</v>
      </c>
    </row>
    <row r="145" spans="1:7" x14ac:dyDescent="0.2">
      <c r="A145" s="44"/>
      <c r="B145" s="46">
        <v>44389.596226851849</v>
      </c>
      <c r="C145" s="47">
        <v>44389.596226851849</v>
      </c>
      <c r="D145" s="48">
        <v>55</v>
      </c>
      <c r="E145" s="48">
        <v>25.434999999999999</v>
      </c>
      <c r="F145" s="49">
        <v>1398.925</v>
      </c>
      <c r="G145" s="50" t="s">
        <v>34</v>
      </c>
    </row>
    <row r="146" spans="1:7" x14ac:dyDescent="0.2">
      <c r="A146" s="44"/>
      <c r="B146" s="46">
        <v>44389.598032407404</v>
      </c>
      <c r="C146" s="47">
        <v>44389.598032407404</v>
      </c>
      <c r="D146" s="48">
        <v>184</v>
      </c>
      <c r="E146" s="48">
        <v>25.425000000000001</v>
      </c>
      <c r="F146" s="49">
        <v>4678.2</v>
      </c>
      <c r="G146" s="50" t="s">
        <v>34</v>
      </c>
    </row>
    <row r="147" spans="1:7" x14ac:dyDescent="0.2">
      <c r="A147" s="44"/>
      <c r="B147" s="46">
        <v>44389.598032407404</v>
      </c>
      <c r="C147" s="47">
        <v>44389.598032407404</v>
      </c>
      <c r="D147" s="48">
        <v>12</v>
      </c>
      <c r="E147" s="48">
        <v>25.425000000000001</v>
      </c>
      <c r="F147" s="49">
        <v>305.10000000000002</v>
      </c>
      <c r="G147" s="50" t="s">
        <v>34</v>
      </c>
    </row>
    <row r="148" spans="1:7" x14ac:dyDescent="0.2">
      <c r="A148" s="44"/>
      <c r="B148" s="46">
        <v>44389.601701388892</v>
      </c>
      <c r="C148" s="47">
        <v>44389.601701388892</v>
      </c>
      <c r="D148" s="48">
        <v>397</v>
      </c>
      <c r="E148" s="48">
        <v>25.434999999999999</v>
      </c>
      <c r="F148" s="49">
        <v>10097.695</v>
      </c>
      <c r="G148" s="50" t="s">
        <v>34</v>
      </c>
    </row>
    <row r="149" spans="1:7" x14ac:dyDescent="0.2">
      <c r="A149" s="44"/>
      <c r="B149" s="46">
        <v>44389.603275462963</v>
      </c>
      <c r="C149" s="47">
        <v>44389.603275462963</v>
      </c>
      <c r="D149" s="48">
        <v>236</v>
      </c>
      <c r="E149" s="48">
        <v>25.44</v>
      </c>
      <c r="F149" s="49">
        <v>6003.84</v>
      </c>
      <c r="G149" s="50" t="s">
        <v>34</v>
      </c>
    </row>
    <row r="150" spans="1:7" x14ac:dyDescent="0.2">
      <c r="A150" s="44"/>
      <c r="B150" s="46">
        <v>44389.60359953704</v>
      </c>
      <c r="C150" s="47">
        <v>44389.60359953704</v>
      </c>
      <c r="D150" s="48">
        <v>528</v>
      </c>
      <c r="E150" s="48">
        <v>25.434999999999999</v>
      </c>
      <c r="F150" s="49">
        <v>13429.679999999998</v>
      </c>
      <c r="G150" s="50" t="s">
        <v>34</v>
      </c>
    </row>
    <row r="151" spans="1:7" x14ac:dyDescent="0.2">
      <c r="A151" s="44"/>
      <c r="B151" s="46">
        <v>44389.604432870372</v>
      </c>
      <c r="C151" s="47">
        <v>44389.604432870372</v>
      </c>
      <c r="D151" s="48">
        <v>297</v>
      </c>
      <c r="E151" s="48">
        <v>25.45</v>
      </c>
      <c r="F151" s="49">
        <v>7558.65</v>
      </c>
      <c r="G151" s="50" t="s">
        <v>34</v>
      </c>
    </row>
    <row r="152" spans="1:7" x14ac:dyDescent="0.2">
      <c r="A152" s="44"/>
      <c r="B152" s="46">
        <v>44389.604722222219</v>
      </c>
      <c r="C152" s="47">
        <v>44389.604722222219</v>
      </c>
      <c r="D152" s="48">
        <v>195</v>
      </c>
      <c r="E152" s="48">
        <v>25.45</v>
      </c>
      <c r="F152" s="49">
        <v>4962.75</v>
      </c>
      <c r="G152" s="50" t="s">
        <v>34</v>
      </c>
    </row>
    <row r="153" spans="1:7" x14ac:dyDescent="0.2">
      <c r="A153" s="44"/>
      <c r="B153" s="46">
        <v>44389.604814814818</v>
      </c>
      <c r="C153" s="47">
        <v>44389.604814814818</v>
      </c>
      <c r="D153" s="48">
        <v>218</v>
      </c>
      <c r="E153" s="48">
        <v>25.445</v>
      </c>
      <c r="F153" s="49">
        <v>5547.01</v>
      </c>
      <c r="G153" s="50" t="s">
        <v>34</v>
      </c>
    </row>
    <row r="154" spans="1:7" x14ac:dyDescent="0.2">
      <c r="A154" s="44"/>
      <c r="B154" s="46">
        <v>44389.606828703705</v>
      </c>
      <c r="C154" s="47">
        <v>44389.606828703705</v>
      </c>
      <c r="D154" s="48">
        <v>323</v>
      </c>
      <c r="E154" s="48">
        <v>25.43</v>
      </c>
      <c r="F154" s="49">
        <v>8213.89</v>
      </c>
      <c r="G154" s="50" t="s">
        <v>34</v>
      </c>
    </row>
    <row r="155" spans="1:7" x14ac:dyDescent="0.2">
      <c r="A155" s="44"/>
      <c r="B155" s="46">
        <v>44389.608229166668</v>
      </c>
      <c r="C155" s="47">
        <v>44389.608229166668</v>
      </c>
      <c r="D155" s="48">
        <v>216</v>
      </c>
      <c r="E155" s="48">
        <v>25.44</v>
      </c>
      <c r="F155" s="49">
        <v>5495.04</v>
      </c>
      <c r="G155" s="50" t="s">
        <v>34</v>
      </c>
    </row>
    <row r="156" spans="1:7" x14ac:dyDescent="0.2">
      <c r="A156" s="44"/>
      <c r="B156" s="46">
        <v>44389.609942129631</v>
      </c>
      <c r="C156" s="47">
        <v>44389.609942129631</v>
      </c>
      <c r="D156" s="48">
        <v>204</v>
      </c>
      <c r="E156" s="48">
        <v>25.44</v>
      </c>
      <c r="F156" s="49">
        <v>5189.76</v>
      </c>
      <c r="G156" s="50" t="s">
        <v>34</v>
      </c>
    </row>
    <row r="157" spans="1:7" x14ac:dyDescent="0.2">
      <c r="A157" s="44"/>
      <c r="B157" s="46">
        <v>44389.610868055555</v>
      </c>
      <c r="C157" s="47">
        <v>44389.610868055555</v>
      </c>
      <c r="D157" s="48">
        <v>100</v>
      </c>
      <c r="E157" s="48">
        <v>25.44</v>
      </c>
      <c r="F157" s="49">
        <v>2544</v>
      </c>
      <c r="G157" s="50" t="s">
        <v>34</v>
      </c>
    </row>
    <row r="158" spans="1:7" x14ac:dyDescent="0.2">
      <c r="A158" s="44"/>
      <c r="B158" s="46">
        <v>44389.611840277779</v>
      </c>
      <c r="C158" s="47">
        <v>44389.611840277779</v>
      </c>
      <c r="D158" s="48">
        <v>90</v>
      </c>
      <c r="E158" s="48">
        <v>25.43</v>
      </c>
      <c r="F158" s="49">
        <v>2288.6999999999998</v>
      </c>
      <c r="G158" s="50" t="s">
        <v>34</v>
      </c>
    </row>
    <row r="159" spans="1:7" x14ac:dyDescent="0.2">
      <c r="A159" s="44"/>
      <c r="B159" s="46">
        <v>44389.611840277779</v>
      </c>
      <c r="C159" s="47">
        <v>44389.611840277779</v>
      </c>
      <c r="D159" s="48">
        <v>263</v>
      </c>
      <c r="E159" s="48">
        <v>25.43</v>
      </c>
      <c r="F159" s="49">
        <v>6688.09</v>
      </c>
      <c r="G159" s="50" t="s">
        <v>34</v>
      </c>
    </row>
    <row r="160" spans="1:7" x14ac:dyDescent="0.2">
      <c r="A160" s="44"/>
      <c r="B160" s="46">
        <v>44389.615624999999</v>
      </c>
      <c r="C160" s="47">
        <v>44389.615624999999</v>
      </c>
      <c r="D160" s="48">
        <v>572</v>
      </c>
      <c r="E160" s="48">
        <v>25.45</v>
      </c>
      <c r="F160" s="49">
        <v>14557.4</v>
      </c>
      <c r="G160" s="50" t="s">
        <v>34</v>
      </c>
    </row>
    <row r="161" spans="1:7" x14ac:dyDescent="0.2">
      <c r="A161" s="44"/>
      <c r="B161" s="46">
        <v>44389.61577546296</v>
      </c>
      <c r="C161" s="47">
        <v>44389.61577546296</v>
      </c>
      <c r="D161" s="48">
        <v>226</v>
      </c>
      <c r="E161" s="48">
        <v>25.445</v>
      </c>
      <c r="F161" s="49">
        <v>5750.57</v>
      </c>
      <c r="G161" s="50" t="s">
        <v>34</v>
      </c>
    </row>
    <row r="162" spans="1:7" x14ac:dyDescent="0.2">
      <c r="A162" s="44"/>
      <c r="B162" s="46">
        <v>44389.617395833331</v>
      </c>
      <c r="C162" s="47">
        <v>44389.617395833331</v>
      </c>
      <c r="D162" s="48">
        <v>154</v>
      </c>
      <c r="E162" s="48">
        <v>25.46</v>
      </c>
      <c r="F162" s="49">
        <v>3920.84</v>
      </c>
      <c r="G162" s="50" t="s">
        <v>34</v>
      </c>
    </row>
    <row r="163" spans="1:7" x14ac:dyDescent="0.2">
      <c r="A163" s="44"/>
      <c r="B163" s="46">
        <v>44389.617395833331</v>
      </c>
      <c r="C163" s="47">
        <v>44389.617395833331</v>
      </c>
      <c r="D163" s="48">
        <v>91</v>
      </c>
      <c r="E163" s="48">
        <v>25.46</v>
      </c>
      <c r="F163" s="49">
        <v>2316.86</v>
      </c>
      <c r="G163" s="50" t="s">
        <v>34</v>
      </c>
    </row>
    <row r="164" spans="1:7" x14ac:dyDescent="0.2">
      <c r="A164" s="44"/>
      <c r="B164" s="46">
        <v>44389.618622685186</v>
      </c>
      <c r="C164" s="47">
        <v>44389.618622685186</v>
      </c>
      <c r="D164" s="48">
        <v>317</v>
      </c>
      <c r="E164" s="48">
        <v>25.46</v>
      </c>
      <c r="F164" s="49">
        <v>8070.8200000000006</v>
      </c>
      <c r="G164" s="50" t="s">
        <v>34</v>
      </c>
    </row>
    <row r="165" spans="1:7" x14ac:dyDescent="0.2">
      <c r="A165" s="44"/>
      <c r="B165" s="46">
        <v>44389.620381944442</v>
      </c>
      <c r="C165" s="47">
        <v>44389.620381944442</v>
      </c>
      <c r="D165" s="48">
        <v>285</v>
      </c>
      <c r="E165" s="48">
        <v>25.48</v>
      </c>
      <c r="F165" s="49">
        <v>7261.8</v>
      </c>
      <c r="G165" s="50" t="s">
        <v>34</v>
      </c>
    </row>
    <row r="166" spans="1:7" x14ac:dyDescent="0.2">
      <c r="A166" s="44"/>
      <c r="B166" s="46">
        <v>44389.620868055557</v>
      </c>
      <c r="C166" s="47">
        <v>44389.620868055557</v>
      </c>
      <c r="D166" s="48">
        <v>200</v>
      </c>
      <c r="E166" s="48">
        <v>25.484999999999999</v>
      </c>
      <c r="F166" s="49">
        <v>5097</v>
      </c>
      <c r="G166" s="50" t="s">
        <v>34</v>
      </c>
    </row>
    <row r="167" spans="1:7" x14ac:dyDescent="0.2">
      <c r="A167" s="44"/>
      <c r="B167" s="46">
        <v>44389.621099537035</v>
      </c>
      <c r="C167" s="47">
        <v>44389.621099537035</v>
      </c>
      <c r="D167" s="48">
        <v>289</v>
      </c>
      <c r="E167" s="48">
        <v>25.484999999999999</v>
      </c>
      <c r="F167" s="49">
        <v>7365.165</v>
      </c>
      <c r="G167" s="50" t="s">
        <v>34</v>
      </c>
    </row>
    <row r="168" spans="1:7" x14ac:dyDescent="0.2">
      <c r="A168" s="44"/>
      <c r="B168" s="46">
        <v>44389.624074074076</v>
      </c>
      <c r="C168" s="47">
        <v>44389.624074074076</v>
      </c>
      <c r="D168" s="48">
        <v>323</v>
      </c>
      <c r="E168" s="48">
        <v>25.475000000000001</v>
      </c>
      <c r="F168" s="49">
        <v>8228.4250000000011</v>
      </c>
      <c r="G168" s="50" t="s">
        <v>34</v>
      </c>
    </row>
    <row r="169" spans="1:7" x14ac:dyDescent="0.2">
      <c r="A169" s="44"/>
      <c r="B169" s="46">
        <v>44389.625185185185</v>
      </c>
      <c r="C169" s="47">
        <v>44389.625185185185</v>
      </c>
      <c r="D169" s="48">
        <v>321</v>
      </c>
      <c r="E169" s="48">
        <v>25.475000000000001</v>
      </c>
      <c r="F169" s="49">
        <v>8177.4750000000004</v>
      </c>
      <c r="G169" s="50" t="s">
        <v>34</v>
      </c>
    </row>
    <row r="170" spans="1:7" x14ac:dyDescent="0.2">
      <c r="A170" s="44"/>
      <c r="B170" s="46">
        <v>44389.627476851849</v>
      </c>
      <c r="C170" s="47">
        <v>44389.627476851849</v>
      </c>
      <c r="D170" s="48">
        <v>203</v>
      </c>
      <c r="E170" s="48">
        <v>25.47</v>
      </c>
      <c r="F170" s="49">
        <v>5170.41</v>
      </c>
      <c r="G170" s="50" t="s">
        <v>34</v>
      </c>
    </row>
    <row r="171" spans="1:7" x14ac:dyDescent="0.2">
      <c r="A171" s="44"/>
      <c r="B171" s="46">
        <v>44389.627581018518</v>
      </c>
      <c r="C171" s="47">
        <v>44389.627581018518</v>
      </c>
      <c r="D171" s="48">
        <v>212</v>
      </c>
      <c r="E171" s="48">
        <v>25.465</v>
      </c>
      <c r="F171" s="49">
        <v>5398.58</v>
      </c>
      <c r="G171" s="50" t="s">
        <v>34</v>
      </c>
    </row>
    <row r="172" spans="1:7" x14ac:dyDescent="0.2">
      <c r="A172" s="44"/>
      <c r="B172" s="46">
        <v>44389.63040509259</v>
      </c>
      <c r="C172" s="47">
        <v>44389.63040509259</v>
      </c>
      <c r="D172" s="48">
        <v>323</v>
      </c>
      <c r="E172" s="48">
        <v>25.47</v>
      </c>
      <c r="F172" s="49">
        <v>8226.81</v>
      </c>
      <c r="G172" s="50" t="s">
        <v>34</v>
      </c>
    </row>
    <row r="173" spans="1:7" x14ac:dyDescent="0.2">
      <c r="A173" s="44"/>
      <c r="B173" s="46">
        <v>44389.630798611113</v>
      </c>
      <c r="C173" s="47">
        <v>44389.630798611113</v>
      </c>
      <c r="D173" s="48">
        <v>229</v>
      </c>
      <c r="E173" s="48">
        <v>25.475000000000001</v>
      </c>
      <c r="F173" s="49">
        <v>5833.7750000000005</v>
      </c>
      <c r="G173" s="50" t="s">
        <v>34</v>
      </c>
    </row>
    <row r="174" spans="1:7" x14ac:dyDescent="0.2">
      <c r="A174" s="44"/>
      <c r="B174" s="46">
        <v>44389.630798611113</v>
      </c>
      <c r="C174" s="47">
        <v>44389.630798611113</v>
      </c>
      <c r="D174" s="48">
        <v>9</v>
      </c>
      <c r="E174" s="48">
        <v>25.475000000000001</v>
      </c>
      <c r="F174" s="49">
        <v>229.27500000000001</v>
      </c>
      <c r="G174" s="50" t="s">
        <v>34</v>
      </c>
    </row>
    <row r="175" spans="1:7" x14ac:dyDescent="0.2">
      <c r="A175" s="44"/>
      <c r="B175" s="46">
        <v>44389.631574074076</v>
      </c>
      <c r="C175" s="47">
        <v>44389.631574074076</v>
      </c>
      <c r="D175" s="48">
        <v>225</v>
      </c>
      <c r="E175" s="48">
        <v>25.47</v>
      </c>
      <c r="F175" s="49">
        <v>5730.75</v>
      </c>
      <c r="G175" s="50" t="s">
        <v>34</v>
      </c>
    </row>
    <row r="176" spans="1:7" x14ac:dyDescent="0.2">
      <c r="A176" s="44"/>
      <c r="B176" s="46">
        <v>44389.632673611108</v>
      </c>
      <c r="C176" s="47">
        <v>44389.632673611108</v>
      </c>
      <c r="D176" s="48">
        <v>215</v>
      </c>
      <c r="E176" s="48">
        <v>25.475000000000001</v>
      </c>
      <c r="F176" s="49">
        <v>5477.125</v>
      </c>
      <c r="G176" s="50" t="s">
        <v>34</v>
      </c>
    </row>
    <row r="177" spans="1:7" x14ac:dyDescent="0.2">
      <c r="A177" s="44"/>
      <c r="B177" s="46">
        <v>44389.633449074077</v>
      </c>
      <c r="C177" s="47">
        <v>44389.633449074077</v>
      </c>
      <c r="D177" s="48">
        <v>213</v>
      </c>
      <c r="E177" s="48">
        <v>25.465</v>
      </c>
      <c r="F177" s="49">
        <v>5424.0450000000001</v>
      </c>
      <c r="G177" s="50" t="s">
        <v>34</v>
      </c>
    </row>
    <row r="178" spans="1:7" x14ac:dyDescent="0.2">
      <c r="A178" s="44"/>
      <c r="B178" s="46">
        <v>44389.634664351855</v>
      </c>
      <c r="C178" s="47">
        <v>44389.634664351855</v>
      </c>
      <c r="D178" s="48">
        <v>260</v>
      </c>
      <c r="E178" s="48">
        <v>25.465</v>
      </c>
      <c r="F178" s="49">
        <v>6620.9</v>
      </c>
      <c r="G178" s="50" t="s">
        <v>34</v>
      </c>
    </row>
    <row r="179" spans="1:7" x14ac:dyDescent="0.2">
      <c r="A179" s="44"/>
      <c r="B179" s="46">
        <v>44389.635428240741</v>
      </c>
      <c r="C179" s="47">
        <v>44389.635428240741</v>
      </c>
      <c r="D179" s="48">
        <v>224</v>
      </c>
      <c r="E179" s="48">
        <v>25.465</v>
      </c>
      <c r="F179" s="49">
        <v>5704.16</v>
      </c>
      <c r="G179" s="50" t="s">
        <v>34</v>
      </c>
    </row>
    <row r="180" spans="1:7" x14ac:dyDescent="0.2">
      <c r="A180" s="44"/>
      <c r="B180" s="46">
        <v>44389.636446759258</v>
      </c>
      <c r="C180" s="47">
        <v>44389.636446759258</v>
      </c>
      <c r="D180" s="48">
        <v>250</v>
      </c>
      <c r="E180" s="48">
        <v>25.47</v>
      </c>
      <c r="F180" s="49">
        <v>6367.5</v>
      </c>
      <c r="G180" s="50" t="s">
        <v>34</v>
      </c>
    </row>
    <row r="181" spans="1:7" x14ac:dyDescent="0.2">
      <c r="A181" s="44"/>
      <c r="B181" s="46">
        <v>44389.636446759258</v>
      </c>
      <c r="C181" s="47">
        <v>44389.636446759258</v>
      </c>
      <c r="D181" s="48">
        <v>35</v>
      </c>
      <c r="E181" s="48">
        <v>25.47</v>
      </c>
      <c r="F181" s="49">
        <v>891.44999999999993</v>
      </c>
      <c r="G181" s="50" t="s">
        <v>34</v>
      </c>
    </row>
    <row r="182" spans="1:7" x14ac:dyDescent="0.2">
      <c r="A182" s="44"/>
      <c r="B182" s="46">
        <v>44389.63758101852</v>
      </c>
      <c r="C182" s="47">
        <v>44389.63758101852</v>
      </c>
      <c r="D182" s="48">
        <v>277</v>
      </c>
      <c r="E182" s="48">
        <v>25.48</v>
      </c>
      <c r="F182" s="49">
        <v>7057.96</v>
      </c>
      <c r="G182" s="50" t="s">
        <v>34</v>
      </c>
    </row>
    <row r="183" spans="1:7" x14ac:dyDescent="0.2">
      <c r="A183" s="44"/>
      <c r="B183" s="46">
        <v>44389.640960648147</v>
      </c>
      <c r="C183" s="47">
        <v>44389.640960648147</v>
      </c>
      <c r="D183" s="48">
        <v>588</v>
      </c>
      <c r="E183" s="48">
        <v>25.495000000000001</v>
      </c>
      <c r="F183" s="49">
        <v>14991.060000000001</v>
      </c>
      <c r="G183" s="50" t="s">
        <v>34</v>
      </c>
    </row>
    <row r="184" spans="1:7" x14ac:dyDescent="0.2">
      <c r="A184" s="44"/>
      <c r="B184" s="46">
        <v>44389.640983796293</v>
      </c>
      <c r="C184" s="47">
        <v>44389.640983796293</v>
      </c>
      <c r="D184" s="48">
        <v>208</v>
      </c>
      <c r="E184" s="48">
        <v>25.49</v>
      </c>
      <c r="F184" s="49">
        <v>5301.92</v>
      </c>
      <c r="G184" s="50" t="s">
        <v>34</v>
      </c>
    </row>
    <row r="185" spans="1:7" x14ac:dyDescent="0.2">
      <c r="A185" s="44"/>
      <c r="B185" s="46">
        <v>44389.642407407409</v>
      </c>
      <c r="C185" s="47">
        <v>44389.642407407409</v>
      </c>
      <c r="D185" s="48">
        <v>221</v>
      </c>
      <c r="E185" s="48">
        <v>25.484999999999999</v>
      </c>
      <c r="F185" s="49">
        <v>5632.1849999999995</v>
      </c>
      <c r="G185" s="50" t="s">
        <v>34</v>
      </c>
    </row>
    <row r="186" spans="1:7" x14ac:dyDescent="0.2">
      <c r="A186" s="44"/>
      <c r="B186" s="46">
        <v>44389.643969907411</v>
      </c>
      <c r="C186" s="47">
        <v>44389.643969907411</v>
      </c>
      <c r="D186" s="48">
        <v>62</v>
      </c>
      <c r="E186" s="48">
        <v>25.48</v>
      </c>
      <c r="F186" s="49">
        <v>1579.76</v>
      </c>
      <c r="G186" s="50" t="s">
        <v>34</v>
      </c>
    </row>
    <row r="187" spans="1:7" x14ac:dyDescent="0.2">
      <c r="A187" s="44"/>
      <c r="B187" s="46">
        <v>44389.643969907411</v>
      </c>
      <c r="C187" s="47">
        <v>44389.643969907411</v>
      </c>
      <c r="D187" s="48">
        <v>220</v>
      </c>
      <c r="E187" s="48">
        <v>25.48</v>
      </c>
      <c r="F187" s="49">
        <v>5605.6</v>
      </c>
      <c r="G187" s="50" t="s">
        <v>34</v>
      </c>
    </row>
    <row r="188" spans="1:7" x14ac:dyDescent="0.2">
      <c r="A188" s="44"/>
      <c r="B188" s="46">
        <v>44389.646921296298</v>
      </c>
      <c r="C188" s="47">
        <v>44389.646921296298</v>
      </c>
      <c r="D188" s="48">
        <v>652</v>
      </c>
      <c r="E188" s="48">
        <v>25.51</v>
      </c>
      <c r="F188" s="49">
        <v>16632.52</v>
      </c>
      <c r="G188" s="50" t="s">
        <v>34</v>
      </c>
    </row>
    <row r="189" spans="1:7" x14ac:dyDescent="0.2">
      <c r="A189" s="44"/>
      <c r="B189" s="46">
        <v>44389.647361111114</v>
      </c>
      <c r="C189" s="47">
        <v>44389.647361111114</v>
      </c>
      <c r="D189" s="48">
        <v>225</v>
      </c>
      <c r="E189" s="48">
        <v>25.51</v>
      </c>
      <c r="F189" s="49">
        <v>5739.75</v>
      </c>
      <c r="G189" s="50" t="s">
        <v>34</v>
      </c>
    </row>
    <row r="190" spans="1:7" x14ac:dyDescent="0.2">
      <c r="A190" s="44"/>
      <c r="B190" s="46">
        <v>44389.649942129632</v>
      </c>
      <c r="C190" s="47">
        <v>44389.649942129632</v>
      </c>
      <c r="D190" s="48">
        <v>279</v>
      </c>
      <c r="E190" s="48">
        <v>25.504999999999999</v>
      </c>
      <c r="F190" s="49">
        <v>7115.8949999999995</v>
      </c>
      <c r="G190" s="50" t="s">
        <v>34</v>
      </c>
    </row>
    <row r="191" spans="1:7" x14ac:dyDescent="0.2">
      <c r="A191" s="44"/>
      <c r="B191" s="46">
        <v>44389.650740740741</v>
      </c>
      <c r="C191" s="47">
        <v>44389.650740740741</v>
      </c>
      <c r="D191" s="48">
        <v>136</v>
      </c>
      <c r="E191" s="48">
        <v>25.51</v>
      </c>
      <c r="F191" s="49">
        <v>3469.36</v>
      </c>
      <c r="G191" s="50" t="s">
        <v>34</v>
      </c>
    </row>
    <row r="192" spans="1:7" x14ac:dyDescent="0.2">
      <c r="A192" s="44"/>
      <c r="B192" s="46">
        <v>44389.650740740741</v>
      </c>
      <c r="C192" s="47">
        <v>44389.650740740741</v>
      </c>
      <c r="D192" s="48">
        <v>120</v>
      </c>
      <c r="E192" s="48">
        <v>25.51</v>
      </c>
      <c r="F192" s="49">
        <v>3061.2000000000003</v>
      </c>
      <c r="G192" s="50" t="s">
        <v>34</v>
      </c>
    </row>
    <row r="193" spans="1:7" x14ac:dyDescent="0.2">
      <c r="A193" s="44"/>
      <c r="B193" s="46">
        <v>44389.650810185187</v>
      </c>
      <c r="C193" s="47">
        <v>44389.650810185187</v>
      </c>
      <c r="D193" s="48">
        <v>252</v>
      </c>
      <c r="E193" s="48">
        <v>25.504999999999999</v>
      </c>
      <c r="F193" s="49">
        <v>6427.2599999999993</v>
      </c>
      <c r="G193" s="50" t="s">
        <v>34</v>
      </c>
    </row>
    <row r="194" spans="1:7" x14ac:dyDescent="0.2">
      <c r="A194" s="44"/>
      <c r="B194" s="46">
        <v>44389.652256944442</v>
      </c>
      <c r="C194" s="47">
        <v>44389.652256944442</v>
      </c>
      <c r="D194" s="48">
        <v>304</v>
      </c>
      <c r="E194" s="48">
        <v>25.515000000000001</v>
      </c>
      <c r="F194" s="49">
        <v>7756.56</v>
      </c>
      <c r="G194" s="50" t="s">
        <v>34</v>
      </c>
    </row>
    <row r="195" spans="1:7" x14ac:dyDescent="0.2">
      <c r="A195" s="44"/>
      <c r="B195" s="46">
        <v>44389.65315972222</v>
      </c>
      <c r="C195" s="47">
        <v>44389.65315972222</v>
      </c>
      <c r="D195" s="48">
        <v>248</v>
      </c>
      <c r="E195" s="48">
        <v>25.51</v>
      </c>
      <c r="F195" s="49">
        <v>6326.4800000000005</v>
      </c>
      <c r="G195" s="50" t="s">
        <v>34</v>
      </c>
    </row>
    <row r="196" spans="1:7" x14ac:dyDescent="0.2">
      <c r="A196" s="44"/>
      <c r="B196" s="46">
        <v>44389.654039351852</v>
      </c>
      <c r="C196" s="47">
        <v>44389.654039351852</v>
      </c>
      <c r="D196" s="48">
        <v>213</v>
      </c>
      <c r="E196" s="48">
        <v>25.51</v>
      </c>
      <c r="F196" s="49">
        <v>5433.63</v>
      </c>
      <c r="G196" s="50" t="s">
        <v>34</v>
      </c>
    </row>
    <row r="197" spans="1:7" x14ac:dyDescent="0.2">
      <c r="A197" s="44"/>
      <c r="B197" s="46">
        <v>44389.654039351852</v>
      </c>
      <c r="C197" s="47">
        <v>44389.654039351852</v>
      </c>
      <c r="D197" s="48">
        <v>16</v>
      </c>
      <c r="E197" s="48">
        <v>25.51</v>
      </c>
      <c r="F197" s="49">
        <v>408.16</v>
      </c>
      <c r="G197" s="50" t="s">
        <v>34</v>
      </c>
    </row>
    <row r="198" spans="1:7" x14ac:dyDescent="0.2">
      <c r="A198" s="44"/>
      <c r="B198" s="46">
        <v>44389.656388888892</v>
      </c>
      <c r="C198" s="47">
        <v>44389.656388888892</v>
      </c>
      <c r="D198" s="48">
        <v>253</v>
      </c>
      <c r="E198" s="48">
        <v>25.51</v>
      </c>
      <c r="F198" s="49">
        <v>6454.0300000000007</v>
      </c>
      <c r="G198" s="50" t="s">
        <v>34</v>
      </c>
    </row>
    <row r="199" spans="1:7" x14ac:dyDescent="0.2">
      <c r="A199" s="44"/>
      <c r="B199" s="46">
        <v>44389.657453703701</v>
      </c>
      <c r="C199" s="47">
        <v>44389.657453703701</v>
      </c>
      <c r="D199" s="48">
        <v>228</v>
      </c>
      <c r="E199" s="48">
        <v>25.504999999999999</v>
      </c>
      <c r="F199" s="49">
        <v>5815.1399999999994</v>
      </c>
      <c r="G199" s="50" t="s">
        <v>34</v>
      </c>
    </row>
    <row r="200" spans="1:7" x14ac:dyDescent="0.2">
      <c r="A200" s="44"/>
      <c r="B200" s="46">
        <v>44389.657453703701</v>
      </c>
      <c r="C200" s="47">
        <v>44389.657453703701</v>
      </c>
      <c r="D200" s="48">
        <v>192</v>
      </c>
      <c r="E200" s="48">
        <v>25.504999999999999</v>
      </c>
      <c r="F200" s="49">
        <v>4896.96</v>
      </c>
      <c r="G200" s="50" t="s">
        <v>34</v>
      </c>
    </row>
    <row r="201" spans="1:7" x14ac:dyDescent="0.2">
      <c r="A201" s="44"/>
      <c r="B201" s="46">
        <v>44389.658379629633</v>
      </c>
      <c r="C201" s="47">
        <v>44389.658379629633</v>
      </c>
      <c r="D201" s="48">
        <v>201</v>
      </c>
      <c r="E201" s="48">
        <v>25.5</v>
      </c>
      <c r="F201" s="49">
        <v>5125.5</v>
      </c>
      <c r="G201" s="50" t="s">
        <v>34</v>
      </c>
    </row>
    <row r="202" spans="1:7" x14ac:dyDescent="0.2">
      <c r="A202" s="44"/>
      <c r="B202" s="46">
        <v>44389.659594907411</v>
      </c>
      <c r="C202" s="47">
        <v>44389.659594907411</v>
      </c>
      <c r="D202" s="48">
        <v>208</v>
      </c>
      <c r="E202" s="48">
        <v>25.504999999999999</v>
      </c>
      <c r="F202" s="49">
        <v>5305.04</v>
      </c>
      <c r="G202" s="50" t="s">
        <v>34</v>
      </c>
    </row>
    <row r="203" spans="1:7" x14ac:dyDescent="0.2">
      <c r="A203" s="44"/>
      <c r="B203" s="46">
        <v>44389.660590277781</v>
      </c>
      <c r="C203" s="47">
        <v>44389.660590277781</v>
      </c>
      <c r="D203" s="48">
        <v>207</v>
      </c>
      <c r="E203" s="48">
        <v>25.515000000000001</v>
      </c>
      <c r="F203" s="49">
        <v>5281.6050000000005</v>
      </c>
      <c r="G203" s="50" t="s">
        <v>34</v>
      </c>
    </row>
    <row r="204" spans="1:7" x14ac:dyDescent="0.2">
      <c r="A204" s="44"/>
      <c r="B204" s="46">
        <v>44389.661747685182</v>
      </c>
      <c r="C204" s="47">
        <v>44389.661747685182</v>
      </c>
      <c r="D204" s="48">
        <v>23</v>
      </c>
      <c r="E204" s="48">
        <v>25.51</v>
      </c>
      <c r="F204" s="49">
        <v>586.73</v>
      </c>
      <c r="G204" s="50" t="s">
        <v>34</v>
      </c>
    </row>
    <row r="205" spans="1:7" x14ac:dyDescent="0.2">
      <c r="A205" s="44"/>
      <c r="B205" s="46">
        <v>44389.661747685182</v>
      </c>
      <c r="C205" s="47">
        <v>44389.661747685182</v>
      </c>
      <c r="D205" s="48">
        <v>398</v>
      </c>
      <c r="E205" s="48">
        <v>25.51</v>
      </c>
      <c r="F205" s="49">
        <v>10152.980000000001</v>
      </c>
      <c r="G205" s="50" t="s">
        <v>34</v>
      </c>
    </row>
    <row r="206" spans="1:7" x14ac:dyDescent="0.2">
      <c r="A206" s="44"/>
      <c r="B206" s="46">
        <v>44389.662569444445</v>
      </c>
      <c r="C206" s="47">
        <v>44389.662569444445</v>
      </c>
      <c r="D206" s="48">
        <v>208</v>
      </c>
      <c r="E206" s="48">
        <v>25.5</v>
      </c>
      <c r="F206" s="49">
        <v>5304</v>
      </c>
      <c r="G206" s="50" t="s">
        <v>34</v>
      </c>
    </row>
    <row r="207" spans="1:7" x14ac:dyDescent="0.2">
      <c r="A207" s="44"/>
      <c r="B207" s="46">
        <v>44389.663553240738</v>
      </c>
      <c r="C207" s="47">
        <v>44389.663553240738</v>
      </c>
      <c r="D207" s="48">
        <v>285</v>
      </c>
      <c r="E207" s="48">
        <v>25.475000000000001</v>
      </c>
      <c r="F207" s="49">
        <v>7260.375</v>
      </c>
      <c r="G207" s="50" t="s">
        <v>34</v>
      </c>
    </row>
    <row r="208" spans="1:7" x14ac:dyDescent="0.2">
      <c r="A208" s="44"/>
      <c r="B208" s="46">
        <v>44389.665219907409</v>
      </c>
      <c r="C208" s="47">
        <v>44389.665219907409</v>
      </c>
      <c r="D208" s="48">
        <v>229</v>
      </c>
      <c r="E208" s="48">
        <v>25.47</v>
      </c>
      <c r="F208" s="49">
        <v>5832.63</v>
      </c>
      <c r="G208" s="50" t="s">
        <v>34</v>
      </c>
    </row>
    <row r="209" spans="1:7" x14ac:dyDescent="0.2">
      <c r="A209" s="44"/>
      <c r="B209" s="46">
        <v>44389.666805555556</v>
      </c>
      <c r="C209" s="47">
        <v>44389.666805555556</v>
      </c>
      <c r="D209" s="48">
        <v>194</v>
      </c>
      <c r="E209" s="48">
        <v>25.49</v>
      </c>
      <c r="F209" s="49">
        <v>4945.0599999999995</v>
      </c>
      <c r="G209" s="50" t="s">
        <v>34</v>
      </c>
    </row>
    <row r="210" spans="1:7" x14ac:dyDescent="0.2">
      <c r="A210" s="44"/>
      <c r="B210" s="46">
        <v>44389.667638888888</v>
      </c>
      <c r="C210" s="47">
        <v>44389.667638888888</v>
      </c>
      <c r="D210" s="48">
        <v>376</v>
      </c>
      <c r="E210" s="48">
        <v>25.49</v>
      </c>
      <c r="F210" s="49">
        <v>9584.24</v>
      </c>
      <c r="G210" s="50" t="s">
        <v>34</v>
      </c>
    </row>
    <row r="211" spans="1:7" x14ac:dyDescent="0.2">
      <c r="A211" s="44"/>
      <c r="B211" s="46">
        <v>44389.668553240743</v>
      </c>
      <c r="C211" s="47">
        <v>44389.668553240743</v>
      </c>
      <c r="D211" s="48">
        <v>217</v>
      </c>
      <c r="E211" s="48">
        <v>25.49</v>
      </c>
      <c r="F211" s="49">
        <v>5531.33</v>
      </c>
      <c r="G211" s="50" t="s">
        <v>34</v>
      </c>
    </row>
    <row r="212" spans="1:7" x14ac:dyDescent="0.2">
      <c r="A212" s="44"/>
      <c r="B212" s="46">
        <v>44389.668553240743</v>
      </c>
      <c r="C212" s="47">
        <v>44389.668553240743</v>
      </c>
      <c r="D212" s="48">
        <v>18</v>
      </c>
      <c r="E212" s="48">
        <v>25.49</v>
      </c>
      <c r="F212" s="49">
        <v>458.82</v>
      </c>
      <c r="G212" s="50" t="s">
        <v>34</v>
      </c>
    </row>
    <row r="213" spans="1:7" x14ac:dyDescent="0.2">
      <c r="A213" s="44"/>
      <c r="B213" s="46">
        <v>44389.669652777775</v>
      </c>
      <c r="C213" s="47">
        <v>44389.669652777775</v>
      </c>
      <c r="D213" s="48">
        <v>225</v>
      </c>
      <c r="E213" s="48">
        <v>25.495000000000001</v>
      </c>
      <c r="F213" s="49">
        <v>5736.375</v>
      </c>
      <c r="G213" s="50" t="s">
        <v>34</v>
      </c>
    </row>
    <row r="214" spans="1:7" x14ac:dyDescent="0.2">
      <c r="A214" s="44"/>
      <c r="B214" s="46">
        <v>44389.671446759261</v>
      </c>
      <c r="C214" s="47">
        <v>44389.671446759261</v>
      </c>
      <c r="D214" s="48">
        <v>197</v>
      </c>
      <c r="E214" s="48">
        <v>25.504999999999999</v>
      </c>
      <c r="F214" s="49">
        <v>5024.4849999999997</v>
      </c>
      <c r="G214" s="50" t="s">
        <v>34</v>
      </c>
    </row>
    <row r="215" spans="1:7" x14ac:dyDescent="0.2">
      <c r="A215" s="44"/>
      <c r="B215" s="46">
        <v>44389.671446759261</v>
      </c>
      <c r="C215" s="47">
        <v>44389.671446759261</v>
      </c>
      <c r="D215" s="48">
        <v>250</v>
      </c>
      <c r="E215" s="48">
        <v>25.504999999999999</v>
      </c>
      <c r="F215" s="49">
        <v>6376.25</v>
      </c>
      <c r="G215" s="50" t="s">
        <v>34</v>
      </c>
    </row>
    <row r="216" spans="1:7" x14ac:dyDescent="0.2">
      <c r="A216" s="44"/>
      <c r="B216" s="46">
        <v>44389.672152777777</v>
      </c>
      <c r="C216" s="47">
        <v>44389.672152777777</v>
      </c>
      <c r="D216" s="48">
        <v>205</v>
      </c>
      <c r="E216" s="48">
        <v>25.5</v>
      </c>
      <c r="F216" s="49">
        <v>5227.5</v>
      </c>
      <c r="G216" s="50" t="s">
        <v>34</v>
      </c>
    </row>
    <row r="217" spans="1:7" x14ac:dyDescent="0.2">
      <c r="A217" s="44"/>
      <c r="B217" s="46">
        <v>44389.674004629633</v>
      </c>
      <c r="C217" s="47">
        <v>44389.674004629633</v>
      </c>
      <c r="D217" s="48">
        <v>257</v>
      </c>
      <c r="E217" s="48">
        <v>25.504999999999999</v>
      </c>
      <c r="F217" s="49">
        <v>6554.7849999999999</v>
      </c>
      <c r="G217" s="50" t="s">
        <v>34</v>
      </c>
    </row>
    <row r="218" spans="1:7" x14ac:dyDescent="0.2">
      <c r="A218" s="44"/>
      <c r="B218" s="46">
        <v>44389.675046296295</v>
      </c>
      <c r="C218" s="47">
        <v>44389.675046296295</v>
      </c>
      <c r="D218" s="48">
        <v>9</v>
      </c>
      <c r="E218" s="48">
        <v>25.504999999999999</v>
      </c>
      <c r="F218" s="49">
        <v>229.54499999999999</v>
      </c>
      <c r="G218" s="50" t="s">
        <v>34</v>
      </c>
    </row>
    <row r="219" spans="1:7" x14ac:dyDescent="0.2">
      <c r="A219" s="44"/>
      <c r="B219" s="46">
        <v>44389.675046296295</v>
      </c>
      <c r="C219" s="47">
        <v>44389.675046296295</v>
      </c>
      <c r="D219" s="48">
        <v>186</v>
      </c>
      <c r="E219" s="48">
        <v>25.504999999999999</v>
      </c>
      <c r="F219" s="49">
        <v>4743.9299999999994</v>
      </c>
      <c r="G219" s="50" t="s">
        <v>34</v>
      </c>
    </row>
    <row r="220" spans="1:7" x14ac:dyDescent="0.2">
      <c r="A220" s="44"/>
      <c r="B220" s="46">
        <v>44389.675578703704</v>
      </c>
      <c r="C220" s="47">
        <v>44389.675578703704</v>
      </c>
      <c r="D220" s="48">
        <v>219</v>
      </c>
      <c r="E220" s="48">
        <v>25.495000000000001</v>
      </c>
      <c r="F220" s="49">
        <v>5583.4050000000007</v>
      </c>
      <c r="G220" s="50" t="s">
        <v>34</v>
      </c>
    </row>
    <row r="221" spans="1:7" x14ac:dyDescent="0.2">
      <c r="A221" s="44"/>
      <c r="B221" s="46">
        <v>44389.676539351851</v>
      </c>
      <c r="C221" s="47">
        <v>44389.676539351851</v>
      </c>
      <c r="D221" s="48">
        <v>207</v>
      </c>
      <c r="E221" s="48">
        <v>25.504999999999999</v>
      </c>
      <c r="F221" s="49">
        <v>5279.5349999999999</v>
      </c>
      <c r="G221" s="50" t="s">
        <v>34</v>
      </c>
    </row>
    <row r="222" spans="1:7" x14ac:dyDescent="0.2">
      <c r="A222" s="44"/>
      <c r="B222" s="46">
        <v>44390.349351851852</v>
      </c>
      <c r="C222" s="47">
        <v>44390.349351851852</v>
      </c>
      <c r="D222" s="48">
        <v>432</v>
      </c>
      <c r="E222" s="48">
        <v>25.48</v>
      </c>
      <c r="F222" s="49">
        <v>11007.36</v>
      </c>
      <c r="G222" s="50" t="s">
        <v>34</v>
      </c>
    </row>
    <row r="223" spans="1:7" x14ac:dyDescent="0.2">
      <c r="A223" s="44"/>
      <c r="B223" s="46">
        <v>44390.349629629629</v>
      </c>
      <c r="C223" s="51">
        <v>44390.349629629629</v>
      </c>
      <c r="D223" s="52">
        <v>204</v>
      </c>
      <c r="E223" s="53">
        <v>25.445</v>
      </c>
      <c r="F223" s="49">
        <v>5190.78</v>
      </c>
      <c r="G223" s="50" t="s">
        <v>34</v>
      </c>
    </row>
    <row r="224" spans="1:7" x14ac:dyDescent="0.2">
      <c r="A224" s="44"/>
      <c r="B224" s="46">
        <v>44390.354189814818</v>
      </c>
      <c r="C224" s="51">
        <v>44390.354189814818</v>
      </c>
      <c r="D224" s="52">
        <v>230</v>
      </c>
      <c r="E224" s="53">
        <v>25.46</v>
      </c>
      <c r="F224" s="49">
        <v>5855.8</v>
      </c>
      <c r="G224" s="50" t="s">
        <v>34</v>
      </c>
    </row>
    <row r="225" spans="1:7" x14ac:dyDescent="0.2">
      <c r="A225" s="44"/>
      <c r="B225" s="46">
        <v>44390.35491898148</v>
      </c>
      <c r="C225" s="51">
        <v>44390.35491898148</v>
      </c>
      <c r="D225" s="52">
        <v>220</v>
      </c>
      <c r="E225" s="53">
        <v>25.465</v>
      </c>
      <c r="F225" s="49">
        <v>5602.3</v>
      </c>
      <c r="G225" s="50" t="s">
        <v>34</v>
      </c>
    </row>
    <row r="226" spans="1:7" x14ac:dyDescent="0.2">
      <c r="A226" s="44"/>
      <c r="B226" s="46">
        <v>44390.355243055557</v>
      </c>
      <c r="C226" s="51">
        <v>44390.355243055557</v>
      </c>
      <c r="D226" s="52">
        <v>231</v>
      </c>
      <c r="E226" s="53">
        <v>25.465</v>
      </c>
      <c r="F226" s="49">
        <v>5882.415</v>
      </c>
      <c r="G226" s="50" t="s">
        <v>34</v>
      </c>
    </row>
    <row r="227" spans="1:7" x14ac:dyDescent="0.2">
      <c r="A227" s="44"/>
      <c r="B227" s="46">
        <v>44390.356458333335</v>
      </c>
      <c r="C227" s="51">
        <v>44390.356458333335</v>
      </c>
      <c r="D227" s="52">
        <v>326</v>
      </c>
      <c r="E227" s="53">
        <v>25.454999999999998</v>
      </c>
      <c r="F227" s="49">
        <v>8298.33</v>
      </c>
      <c r="G227" s="50" t="s">
        <v>34</v>
      </c>
    </row>
    <row r="228" spans="1:7" x14ac:dyDescent="0.2">
      <c r="A228" s="44"/>
      <c r="B228" s="46">
        <v>44390.357453703706</v>
      </c>
      <c r="C228" s="51">
        <v>44390.357453703706</v>
      </c>
      <c r="D228" s="52">
        <v>353</v>
      </c>
      <c r="E228" s="53">
        <v>25.45</v>
      </c>
      <c r="F228" s="49">
        <v>8983.85</v>
      </c>
      <c r="G228" s="50" t="s">
        <v>34</v>
      </c>
    </row>
    <row r="229" spans="1:7" x14ac:dyDescent="0.2">
      <c r="A229" s="44"/>
      <c r="B229" s="46">
        <v>44390.359490740739</v>
      </c>
      <c r="C229" s="51">
        <v>44390.359490740739</v>
      </c>
      <c r="D229" s="52">
        <v>267</v>
      </c>
      <c r="E229" s="53">
        <v>25.515000000000001</v>
      </c>
      <c r="F229" s="49">
        <v>6812.5050000000001</v>
      </c>
      <c r="G229" s="50" t="s">
        <v>34</v>
      </c>
    </row>
    <row r="230" spans="1:7" x14ac:dyDescent="0.2">
      <c r="A230" s="44"/>
      <c r="B230" s="46">
        <v>44390.360150462962</v>
      </c>
      <c r="C230" s="51">
        <v>44390.360150462962</v>
      </c>
      <c r="D230" s="52">
        <v>195</v>
      </c>
      <c r="E230" s="53">
        <v>25.515000000000001</v>
      </c>
      <c r="F230" s="49">
        <v>4975.4250000000002</v>
      </c>
      <c r="G230" s="50" t="s">
        <v>34</v>
      </c>
    </row>
    <row r="231" spans="1:7" x14ac:dyDescent="0.2">
      <c r="A231" s="44"/>
      <c r="B231" s="46">
        <v>44390.360960648148</v>
      </c>
      <c r="C231" s="51">
        <v>44390.360960648148</v>
      </c>
      <c r="D231" s="52">
        <v>223</v>
      </c>
      <c r="E231" s="53">
        <v>25.535</v>
      </c>
      <c r="F231" s="49">
        <v>5694.3050000000003</v>
      </c>
      <c r="G231" s="50" t="s">
        <v>34</v>
      </c>
    </row>
    <row r="232" spans="1:7" x14ac:dyDescent="0.2">
      <c r="A232" s="44"/>
      <c r="B232" s="46">
        <v>44390.361967592595</v>
      </c>
      <c r="C232" s="51">
        <v>44390.361967592595</v>
      </c>
      <c r="D232" s="52">
        <v>215</v>
      </c>
      <c r="E232" s="53">
        <v>25.524999999999999</v>
      </c>
      <c r="F232" s="49">
        <v>5487.875</v>
      </c>
      <c r="G232" s="50" t="s">
        <v>34</v>
      </c>
    </row>
    <row r="233" spans="1:7" x14ac:dyDescent="0.2">
      <c r="A233" s="44"/>
      <c r="B233" s="46">
        <v>44390.363877314812</v>
      </c>
      <c r="C233" s="51">
        <v>44390.363877314812</v>
      </c>
      <c r="D233" s="52">
        <v>327</v>
      </c>
      <c r="E233" s="53">
        <v>25.515000000000001</v>
      </c>
      <c r="F233" s="49">
        <v>8343.4050000000007</v>
      </c>
      <c r="G233" s="50" t="s">
        <v>34</v>
      </c>
    </row>
    <row r="234" spans="1:7" x14ac:dyDescent="0.2">
      <c r="A234" s="44"/>
      <c r="B234" s="46">
        <v>44390.365763888891</v>
      </c>
      <c r="C234" s="51">
        <v>44390.365763888891</v>
      </c>
      <c r="D234" s="52">
        <v>273</v>
      </c>
      <c r="E234" s="53">
        <v>25.524999999999999</v>
      </c>
      <c r="F234" s="49">
        <v>6968.3249999999998</v>
      </c>
      <c r="G234" s="50" t="s">
        <v>34</v>
      </c>
    </row>
    <row r="235" spans="1:7" x14ac:dyDescent="0.2">
      <c r="A235" s="44"/>
      <c r="B235" s="46">
        <v>44390.3672337963</v>
      </c>
      <c r="C235" s="51">
        <v>44390.3672337963</v>
      </c>
      <c r="D235" s="52">
        <v>214</v>
      </c>
      <c r="E235" s="53">
        <v>25.515000000000001</v>
      </c>
      <c r="F235" s="49">
        <v>5460.21</v>
      </c>
      <c r="G235" s="50" t="s">
        <v>34</v>
      </c>
    </row>
    <row r="236" spans="1:7" x14ac:dyDescent="0.2">
      <c r="A236" s="44"/>
      <c r="B236" s="46">
        <v>44390.36824074074</v>
      </c>
      <c r="C236" s="51">
        <v>44390.36824074074</v>
      </c>
      <c r="D236" s="52">
        <v>338</v>
      </c>
      <c r="E236" s="53">
        <v>25.504999999999999</v>
      </c>
      <c r="F236" s="49">
        <v>8620.69</v>
      </c>
      <c r="G236" s="50" t="s">
        <v>34</v>
      </c>
    </row>
    <row r="237" spans="1:7" x14ac:dyDescent="0.2">
      <c r="A237" s="44"/>
      <c r="B237" s="46">
        <v>44390.370335648149</v>
      </c>
      <c r="C237" s="51">
        <v>44390.370335648149</v>
      </c>
      <c r="D237" s="52">
        <v>226</v>
      </c>
      <c r="E237" s="53">
        <v>25.535</v>
      </c>
      <c r="F237" s="49">
        <v>5770.91</v>
      </c>
      <c r="G237" s="50" t="s">
        <v>34</v>
      </c>
    </row>
    <row r="238" spans="1:7" x14ac:dyDescent="0.2">
      <c r="A238" s="44"/>
      <c r="B238" s="46">
        <v>44390.371435185189</v>
      </c>
      <c r="C238" s="51">
        <v>44390.371435185189</v>
      </c>
      <c r="D238" s="52">
        <v>233</v>
      </c>
      <c r="E238" s="53">
        <v>25.54</v>
      </c>
      <c r="F238" s="49">
        <v>5950.82</v>
      </c>
      <c r="G238" s="50" t="s">
        <v>34</v>
      </c>
    </row>
    <row r="239" spans="1:7" x14ac:dyDescent="0.2">
      <c r="A239" s="44"/>
      <c r="B239" s="46">
        <v>44390.372939814813</v>
      </c>
      <c r="C239" s="51">
        <v>44390.372939814813</v>
      </c>
      <c r="D239" s="52">
        <v>167</v>
      </c>
      <c r="E239" s="53">
        <v>25.555</v>
      </c>
      <c r="F239" s="49">
        <v>4267.6850000000004</v>
      </c>
      <c r="G239" s="50" t="s">
        <v>34</v>
      </c>
    </row>
    <row r="240" spans="1:7" x14ac:dyDescent="0.2">
      <c r="A240" s="44"/>
      <c r="B240" s="46">
        <v>44390.373888888891</v>
      </c>
      <c r="C240" s="51">
        <v>44390.373888888891</v>
      </c>
      <c r="D240" s="52">
        <v>212</v>
      </c>
      <c r="E240" s="53">
        <v>25.545000000000002</v>
      </c>
      <c r="F240" s="49">
        <v>5415.54</v>
      </c>
      <c r="G240" s="50" t="s">
        <v>34</v>
      </c>
    </row>
    <row r="241" spans="1:7" x14ac:dyDescent="0.2">
      <c r="A241" s="44"/>
      <c r="B241" s="46">
        <v>44390.375960648147</v>
      </c>
      <c r="C241" s="51">
        <v>44390.375960648147</v>
      </c>
      <c r="D241" s="52">
        <v>306</v>
      </c>
      <c r="E241" s="53">
        <v>25.55</v>
      </c>
      <c r="F241" s="49">
        <v>7818.3</v>
      </c>
      <c r="G241" s="50" t="s">
        <v>34</v>
      </c>
    </row>
    <row r="242" spans="1:7" x14ac:dyDescent="0.2">
      <c r="A242" s="44"/>
      <c r="B242" s="46">
        <v>44390.37709490741</v>
      </c>
      <c r="C242" s="51">
        <v>44390.37709490741</v>
      </c>
      <c r="D242" s="52">
        <v>130</v>
      </c>
      <c r="E242" s="53">
        <v>25.565000000000001</v>
      </c>
      <c r="F242" s="49">
        <v>3323.4500000000003</v>
      </c>
      <c r="G242" s="50" t="s">
        <v>34</v>
      </c>
    </row>
    <row r="243" spans="1:7" x14ac:dyDescent="0.2">
      <c r="A243" s="44"/>
      <c r="B243" s="46">
        <v>44390.37709490741</v>
      </c>
      <c r="C243" s="51">
        <v>44390.37709490741</v>
      </c>
      <c r="D243" s="52">
        <v>49</v>
      </c>
      <c r="E243" s="53">
        <v>25.565000000000001</v>
      </c>
      <c r="F243" s="49">
        <v>1252.6850000000002</v>
      </c>
      <c r="G243" s="50" t="s">
        <v>34</v>
      </c>
    </row>
    <row r="244" spans="1:7" x14ac:dyDescent="0.2">
      <c r="A244" s="44"/>
      <c r="B244" s="46">
        <v>44390.37709490741</v>
      </c>
      <c r="C244" s="51">
        <v>44390.37709490741</v>
      </c>
      <c r="D244" s="52">
        <v>183</v>
      </c>
      <c r="E244" s="53">
        <v>25.565000000000001</v>
      </c>
      <c r="F244" s="49">
        <v>4678.3950000000004</v>
      </c>
      <c r="G244" s="50" t="s">
        <v>34</v>
      </c>
    </row>
    <row r="245" spans="1:7" x14ac:dyDescent="0.2">
      <c r="A245" s="44"/>
      <c r="B245" s="46">
        <v>44390.379247685189</v>
      </c>
      <c r="C245" s="51">
        <v>44390.379247685189</v>
      </c>
      <c r="D245" s="52">
        <v>265</v>
      </c>
      <c r="E245" s="53">
        <v>25.565000000000001</v>
      </c>
      <c r="F245" s="49">
        <v>6774.7250000000004</v>
      </c>
      <c r="G245" s="50" t="s">
        <v>34</v>
      </c>
    </row>
    <row r="246" spans="1:7" x14ac:dyDescent="0.2">
      <c r="A246" s="44"/>
      <c r="B246" s="46">
        <v>44390.381736111114</v>
      </c>
      <c r="C246" s="51">
        <v>44390.381736111114</v>
      </c>
      <c r="D246" s="52">
        <v>264</v>
      </c>
      <c r="E246" s="53">
        <v>25.56</v>
      </c>
      <c r="F246" s="49">
        <v>6747.8399999999992</v>
      </c>
      <c r="G246" s="50" t="s">
        <v>34</v>
      </c>
    </row>
    <row r="247" spans="1:7" x14ac:dyDescent="0.2">
      <c r="A247" s="44"/>
      <c r="B247" s="46">
        <v>44390.384108796294</v>
      </c>
      <c r="C247" s="51">
        <v>44390.384108796294</v>
      </c>
      <c r="D247" s="52">
        <v>242</v>
      </c>
      <c r="E247" s="53">
        <v>25.56</v>
      </c>
      <c r="F247" s="49">
        <v>6185.5199999999995</v>
      </c>
      <c r="G247" s="50" t="s">
        <v>34</v>
      </c>
    </row>
    <row r="248" spans="1:7" x14ac:dyDescent="0.2">
      <c r="A248" s="44"/>
      <c r="B248" s="46">
        <v>44390.385555555556</v>
      </c>
      <c r="C248" s="51">
        <v>44390.385555555556</v>
      </c>
      <c r="D248" s="52">
        <v>199</v>
      </c>
      <c r="E248" s="53">
        <v>25.56</v>
      </c>
      <c r="F248" s="49">
        <v>5086.4399999999996</v>
      </c>
      <c r="G248" s="50" t="s">
        <v>34</v>
      </c>
    </row>
    <row r="249" spans="1:7" x14ac:dyDescent="0.2">
      <c r="A249" s="44"/>
      <c r="B249" s="46">
        <v>44390.386261574073</v>
      </c>
      <c r="C249" s="51">
        <v>44390.386261574073</v>
      </c>
      <c r="D249" s="52">
        <v>270</v>
      </c>
      <c r="E249" s="53">
        <v>25.55</v>
      </c>
      <c r="F249" s="49">
        <v>6898.5</v>
      </c>
      <c r="G249" s="50" t="s">
        <v>34</v>
      </c>
    </row>
    <row r="250" spans="1:7" x14ac:dyDescent="0.2">
      <c r="A250" s="44"/>
      <c r="B250" s="46">
        <v>44390.388761574075</v>
      </c>
      <c r="C250" s="51">
        <v>44390.388761574075</v>
      </c>
      <c r="D250" s="52">
        <v>215</v>
      </c>
      <c r="E250" s="53">
        <v>25.545000000000002</v>
      </c>
      <c r="F250" s="49">
        <v>5492.1750000000002</v>
      </c>
      <c r="G250" s="50" t="s">
        <v>34</v>
      </c>
    </row>
    <row r="251" spans="1:7" x14ac:dyDescent="0.2">
      <c r="A251" s="44"/>
      <c r="B251" s="46">
        <v>44390.390775462962</v>
      </c>
      <c r="C251" s="51">
        <v>44390.390775462962</v>
      </c>
      <c r="D251" s="52">
        <v>207</v>
      </c>
      <c r="E251" s="53">
        <v>25.57</v>
      </c>
      <c r="F251" s="49">
        <v>5292.99</v>
      </c>
      <c r="G251" s="50" t="s">
        <v>34</v>
      </c>
    </row>
    <row r="252" spans="1:7" x14ac:dyDescent="0.2">
      <c r="A252" s="44"/>
      <c r="B252" s="46">
        <v>44390.392627314817</v>
      </c>
      <c r="C252" s="51">
        <v>44390.392627314817</v>
      </c>
      <c r="D252" s="52">
        <v>205</v>
      </c>
      <c r="E252" s="53">
        <v>25.57</v>
      </c>
      <c r="F252" s="49">
        <v>5241.8500000000004</v>
      </c>
      <c r="G252" s="50" t="s">
        <v>34</v>
      </c>
    </row>
    <row r="253" spans="1:7" x14ac:dyDescent="0.2">
      <c r="A253" s="44"/>
      <c r="B253" s="46">
        <v>44390.394224537034</v>
      </c>
      <c r="C253" s="51">
        <v>44390.394224537034</v>
      </c>
      <c r="D253" s="52">
        <v>200</v>
      </c>
      <c r="E253" s="53">
        <v>25.55</v>
      </c>
      <c r="F253" s="49">
        <v>5110</v>
      </c>
      <c r="G253" s="50" t="s">
        <v>34</v>
      </c>
    </row>
    <row r="254" spans="1:7" x14ac:dyDescent="0.2">
      <c r="A254" s="44"/>
      <c r="B254" s="46">
        <v>44390.394988425927</v>
      </c>
      <c r="C254" s="51">
        <v>44390.394988425927</v>
      </c>
      <c r="D254" s="52">
        <v>57</v>
      </c>
      <c r="E254" s="53">
        <v>25.545000000000002</v>
      </c>
      <c r="F254" s="49">
        <v>1456.0650000000001</v>
      </c>
      <c r="G254" s="50" t="s">
        <v>34</v>
      </c>
    </row>
    <row r="255" spans="1:7" x14ac:dyDescent="0.2">
      <c r="A255" s="44"/>
      <c r="B255" s="46">
        <v>44390.394988425927</v>
      </c>
      <c r="C255" s="51">
        <v>44390.394988425927</v>
      </c>
      <c r="D255" s="52">
        <v>140</v>
      </c>
      <c r="E255" s="53">
        <v>25.545000000000002</v>
      </c>
      <c r="F255" s="49">
        <v>3576.3</v>
      </c>
      <c r="G255" s="50" t="s">
        <v>34</v>
      </c>
    </row>
    <row r="256" spans="1:7" x14ac:dyDescent="0.2">
      <c r="A256" s="44"/>
      <c r="B256" s="46">
        <v>44390.398425925923</v>
      </c>
      <c r="C256" s="51">
        <v>44390.398425925923</v>
      </c>
      <c r="D256" s="52">
        <v>208</v>
      </c>
      <c r="E256" s="53">
        <v>25.53</v>
      </c>
      <c r="F256" s="49">
        <v>5310.24</v>
      </c>
      <c r="G256" s="50" t="s">
        <v>34</v>
      </c>
    </row>
    <row r="257" spans="1:7" x14ac:dyDescent="0.2">
      <c r="A257" s="44"/>
      <c r="B257" s="46">
        <v>44390.402222222219</v>
      </c>
      <c r="C257" s="51">
        <v>44390.402222222219</v>
      </c>
      <c r="D257" s="52">
        <v>362</v>
      </c>
      <c r="E257" s="53">
        <v>25.55</v>
      </c>
      <c r="F257" s="49">
        <v>9249.1</v>
      </c>
      <c r="G257" s="50" t="s">
        <v>34</v>
      </c>
    </row>
    <row r="258" spans="1:7" x14ac:dyDescent="0.2">
      <c r="A258" s="44"/>
      <c r="B258" s="46">
        <v>44390.404131944444</v>
      </c>
      <c r="C258" s="51">
        <v>44390.404131944444</v>
      </c>
      <c r="D258" s="52">
        <v>193</v>
      </c>
      <c r="E258" s="53">
        <v>25.555</v>
      </c>
      <c r="F258" s="49">
        <v>4932.1149999999998</v>
      </c>
      <c r="G258" s="50" t="s">
        <v>34</v>
      </c>
    </row>
    <row r="259" spans="1:7" x14ac:dyDescent="0.2">
      <c r="A259" s="44"/>
      <c r="B259" s="46">
        <v>44390.405613425923</v>
      </c>
      <c r="C259" s="51">
        <v>44390.405613425923</v>
      </c>
      <c r="D259" s="52">
        <v>217</v>
      </c>
      <c r="E259" s="53">
        <v>25.55</v>
      </c>
      <c r="F259" s="49">
        <v>5544.35</v>
      </c>
      <c r="G259" s="50" t="s">
        <v>34</v>
      </c>
    </row>
    <row r="260" spans="1:7" x14ac:dyDescent="0.2">
      <c r="A260" s="44"/>
      <c r="B260" s="46">
        <v>44390.407199074078</v>
      </c>
      <c r="C260" s="51">
        <v>44390.407199074078</v>
      </c>
      <c r="D260" s="52">
        <v>92</v>
      </c>
      <c r="E260" s="53">
        <v>25.54</v>
      </c>
      <c r="F260" s="49">
        <v>2349.6799999999998</v>
      </c>
      <c r="G260" s="50" t="s">
        <v>34</v>
      </c>
    </row>
    <row r="261" spans="1:7" x14ac:dyDescent="0.2">
      <c r="A261" s="44"/>
      <c r="B261" s="46">
        <v>44390.408090277779</v>
      </c>
      <c r="C261" s="51">
        <v>44390.408090277779</v>
      </c>
      <c r="D261" s="52">
        <v>217</v>
      </c>
      <c r="E261" s="53">
        <v>25.54</v>
      </c>
      <c r="F261" s="49">
        <v>5542.1799999999994</v>
      </c>
      <c r="G261" s="50" t="s">
        <v>34</v>
      </c>
    </row>
    <row r="262" spans="1:7" x14ac:dyDescent="0.2">
      <c r="A262" s="44"/>
      <c r="B262" s="46">
        <v>44390.410254629627</v>
      </c>
      <c r="C262" s="51">
        <v>44390.410254629627</v>
      </c>
      <c r="D262" s="52">
        <v>222</v>
      </c>
      <c r="E262" s="53">
        <v>25.54</v>
      </c>
      <c r="F262" s="49">
        <v>5669.88</v>
      </c>
      <c r="G262" s="50" t="s">
        <v>34</v>
      </c>
    </row>
    <row r="263" spans="1:7" x14ac:dyDescent="0.2">
      <c r="A263" s="44"/>
      <c r="B263" s="46">
        <v>44390.412453703706</v>
      </c>
      <c r="C263" s="51">
        <v>44390.412453703706</v>
      </c>
      <c r="D263" s="52">
        <v>35</v>
      </c>
      <c r="E263" s="53">
        <v>25.53</v>
      </c>
      <c r="F263" s="49">
        <v>893.55000000000007</v>
      </c>
      <c r="G263" s="50" t="s">
        <v>34</v>
      </c>
    </row>
    <row r="264" spans="1:7" x14ac:dyDescent="0.2">
      <c r="A264" s="44"/>
      <c r="B264" s="46">
        <v>44390.414548611108</v>
      </c>
      <c r="C264" s="51">
        <v>44390.414548611108</v>
      </c>
      <c r="D264" s="52">
        <v>204</v>
      </c>
      <c r="E264" s="53">
        <v>25.545000000000002</v>
      </c>
      <c r="F264" s="49">
        <v>5211.18</v>
      </c>
      <c r="G264" s="50" t="s">
        <v>34</v>
      </c>
    </row>
    <row r="265" spans="1:7" x14ac:dyDescent="0.2">
      <c r="A265" s="44"/>
      <c r="B265" s="46">
        <v>44390.414548611108</v>
      </c>
      <c r="C265" s="51">
        <v>44390.414548611108</v>
      </c>
      <c r="D265" s="52">
        <v>242</v>
      </c>
      <c r="E265" s="53">
        <v>25.545000000000002</v>
      </c>
      <c r="F265" s="49">
        <v>6181.89</v>
      </c>
      <c r="G265" s="50" t="s">
        <v>34</v>
      </c>
    </row>
    <row r="266" spans="1:7" x14ac:dyDescent="0.2">
      <c r="A266" s="44"/>
      <c r="B266" s="46">
        <v>44390.418240740742</v>
      </c>
      <c r="C266" s="51">
        <v>44390.418240740742</v>
      </c>
      <c r="D266" s="52">
        <v>227</v>
      </c>
      <c r="E266" s="53">
        <v>25.53</v>
      </c>
      <c r="F266" s="49">
        <v>5795.31</v>
      </c>
      <c r="G266" s="50" t="s">
        <v>34</v>
      </c>
    </row>
    <row r="267" spans="1:7" x14ac:dyDescent="0.2">
      <c r="A267" s="44"/>
      <c r="B267" s="46">
        <v>44390.419212962966</v>
      </c>
      <c r="C267" s="51">
        <v>44390.419212962966</v>
      </c>
      <c r="D267" s="52">
        <v>209</v>
      </c>
      <c r="E267" s="53">
        <v>25.53</v>
      </c>
      <c r="F267" s="49">
        <v>5335.77</v>
      </c>
      <c r="G267" s="50" t="s">
        <v>34</v>
      </c>
    </row>
    <row r="268" spans="1:7" x14ac:dyDescent="0.2">
      <c r="A268" s="44"/>
      <c r="B268" s="46">
        <v>44390.422847222224</v>
      </c>
      <c r="C268" s="51">
        <v>44390.422847222224</v>
      </c>
      <c r="D268" s="52">
        <v>205</v>
      </c>
      <c r="E268" s="53">
        <v>25.524999999999999</v>
      </c>
      <c r="F268" s="49">
        <v>5232.625</v>
      </c>
      <c r="G268" s="50" t="s">
        <v>34</v>
      </c>
    </row>
    <row r="269" spans="1:7" x14ac:dyDescent="0.2">
      <c r="A269" s="44"/>
      <c r="B269" s="46">
        <v>44390.423344907409</v>
      </c>
      <c r="C269" s="51">
        <v>44390.423344907409</v>
      </c>
      <c r="D269" s="52">
        <v>226</v>
      </c>
      <c r="E269" s="53">
        <v>25.535</v>
      </c>
      <c r="F269" s="49">
        <v>5770.91</v>
      </c>
      <c r="G269" s="50" t="s">
        <v>34</v>
      </c>
    </row>
    <row r="270" spans="1:7" x14ac:dyDescent="0.2">
      <c r="A270" s="44"/>
      <c r="B270" s="46">
        <v>44390.427152777775</v>
      </c>
      <c r="C270" s="51">
        <v>44390.427152777775</v>
      </c>
      <c r="D270" s="52">
        <v>242</v>
      </c>
      <c r="E270" s="53">
        <v>25.535</v>
      </c>
      <c r="F270" s="49">
        <v>6179.47</v>
      </c>
      <c r="G270" s="50" t="s">
        <v>34</v>
      </c>
    </row>
    <row r="271" spans="1:7" x14ac:dyDescent="0.2">
      <c r="A271" s="44"/>
      <c r="B271" s="46">
        <v>44390.427511574075</v>
      </c>
      <c r="C271" s="51">
        <v>44390.427511574075</v>
      </c>
      <c r="D271" s="52">
        <v>218</v>
      </c>
      <c r="E271" s="53">
        <v>25.535</v>
      </c>
      <c r="F271" s="49">
        <v>5566.63</v>
      </c>
      <c r="G271" s="50" t="s">
        <v>34</v>
      </c>
    </row>
    <row r="272" spans="1:7" x14ac:dyDescent="0.2">
      <c r="A272" s="44"/>
      <c r="B272" s="46">
        <v>44390.429467592592</v>
      </c>
      <c r="C272" s="51">
        <v>44390.429467592592</v>
      </c>
      <c r="D272" s="52">
        <v>216</v>
      </c>
      <c r="E272" s="53">
        <v>25.545000000000002</v>
      </c>
      <c r="F272" s="49">
        <v>5517.72</v>
      </c>
      <c r="G272" s="50" t="s">
        <v>34</v>
      </c>
    </row>
    <row r="273" spans="1:7" x14ac:dyDescent="0.2">
      <c r="A273" s="44"/>
      <c r="B273" s="46">
        <v>44390.431400462963</v>
      </c>
      <c r="C273" s="51">
        <v>44390.431400462963</v>
      </c>
      <c r="D273" s="52">
        <v>203</v>
      </c>
      <c r="E273" s="53">
        <v>25.574999999999999</v>
      </c>
      <c r="F273" s="49">
        <v>5191.7249999999995</v>
      </c>
      <c r="G273" s="50" t="s">
        <v>34</v>
      </c>
    </row>
    <row r="274" spans="1:7" x14ac:dyDescent="0.2">
      <c r="A274" s="44"/>
      <c r="B274" s="46">
        <v>44390.432615740741</v>
      </c>
      <c r="C274" s="51">
        <v>44390.432615740741</v>
      </c>
      <c r="D274" s="52">
        <v>228</v>
      </c>
      <c r="E274" s="53">
        <v>25.574999999999999</v>
      </c>
      <c r="F274" s="49">
        <v>5831.0999999999995</v>
      </c>
      <c r="G274" s="50" t="s">
        <v>34</v>
      </c>
    </row>
    <row r="275" spans="1:7" x14ac:dyDescent="0.2">
      <c r="A275" s="44"/>
      <c r="B275" s="46">
        <v>44390.434432870374</v>
      </c>
      <c r="C275" s="51">
        <v>44390.434432870374</v>
      </c>
      <c r="D275" s="52">
        <v>325</v>
      </c>
      <c r="E275" s="53">
        <v>25.594999999999999</v>
      </c>
      <c r="F275" s="49">
        <v>8318.375</v>
      </c>
      <c r="G275" s="50" t="s">
        <v>34</v>
      </c>
    </row>
    <row r="276" spans="1:7" x14ac:dyDescent="0.2">
      <c r="A276" s="44"/>
      <c r="B276" s="46">
        <v>44390.436643518522</v>
      </c>
      <c r="C276" s="51">
        <v>44390.436643518522</v>
      </c>
      <c r="D276" s="52">
        <v>411</v>
      </c>
      <c r="E276" s="53">
        <v>25.61</v>
      </c>
      <c r="F276" s="49">
        <v>10525.71</v>
      </c>
      <c r="G276" s="50" t="s">
        <v>34</v>
      </c>
    </row>
    <row r="277" spans="1:7" x14ac:dyDescent="0.2">
      <c r="A277" s="44"/>
      <c r="B277" s="46">
        <v>44390.436828703707</v>
      </c>
      <c r="C277" s="51">
        <v>44390.436828703707</v>
      </c>
      <c r="D277" s="52">
        <v>447</v>
      </c>
      <c r="E277" s="53">
        <v>25.605</v>
      </c>
      <c r="F277" s="49">
        <v>11445.434999999999</v>
      </c>
      <c r="G277" s="50" t="s">
        <v>34</v>
      </c>
    </row>
    <row r="278" spans="1:7" x14ac:dyDescent="0.2">
      <c r="A278" s="44"/>
      <c r="B278" s="46">
        <v>44390.436886574076</v>
      </c>
      <c r="C278" s="51">
        <v>44390.436886574076</v>
      </c>
      <c r="D278" s="52">
        <v>390</v>
      </c>
      <c r="E278" s="53">
        <v>25.6</v>
      </c>
      <c r="F278" s="49">
        <v>9984</v>
      </c>
      <c r="G278" s="50" t="s">
        <v>34</v>
      </c>
    </row>
    <row r="279" spans="1:7" x14ac:dyDescent="0.2">
      <c r="A279" s="44"/>
      <c r="B279" s="46">
        <v>44390.438078703701</v>
      </c>
      <c r="C279" s="51">
        <v>44390.438078703701</v>
      </c>
      <c r="D279" s="52">
        <v>251</v>
      </c>
      <c r="E279" s="53">
        <v>25.605</v>
      </c>
      <c r="F279" s="49">
        <v>6426.8550000000005</v>
      </c>
      <c r="G279" s="50" t="s">
        <v>34</v>
      </c>
    </row>
    <row r="280" spans="1:7" x14ac:dyDescent="0.2">
      <c r="A280" s="44"/>
      <c r="B280" s="46">
        <v>44390.439745370371</v>
      </c>
      <c r="C280" s="51">
        <v>44390.439745370371</v>
      </c>
      <c r="D280" s="52">
        <v>284</v>
      </c>
      <c r="E280" s="53">
        <v>25.605</v>
      </c>
      <c r="F280" s="49">
        <v>7271.82</v>
      </c>
      <c r="G280" s="50" t="s">
        <v>34</v>
      </c>
    </row>
    <row r="281" spans="1:7" x14ac:dyDescent="0.2">
      <c r="A281" s="44"/>
      <c r="B281" s="46">
        <v>44390.441736111112</v>
      </c>
      <c r="C281" s="51">
        <v>44390.441736111112</v>
      </c>
      <c r="D281" s="52">
        <v>231</v>
      </c>
      <c r="E281" s="53">
        <v>25.605</v>
      </c>
      <c r="F281" s="49">
        <v>5914.7550000000001</v>
      </c>
      <c r="G281" s="50" t="s">
        <v>34</v>
      </c>
    </row>
    <row r="282" spans="1:7" x14ac:dyDescent="0.2">
      <c r="A282" s="44"/>
      <c r="B282" s="46">
        <v>44390.442453703705</v>
      </c>
      <c r="C282" s="51">
        <v>44390.442453703705</v>
      </c>
      <c r="D282" s="52">
        <v>234</v>
      </c>
      <c r="E282" s="53">
        <v>25.605</v>
      </c>
      <c r="F282" s="49">
        <v>5991.57</v>
      </c>
      <c r="G282" s="50" t="s">
        <v>34</v>
      </c>
    </row>
    <row r="283" spans="1:7" x14ac:dyDescent="0.2">
      <c r="A283" s="44"/>
      <c r="B283" s="46">
        <v>44390.445590277777</v>
      </c>
      <c r="C283" s="51">
        <v>44390.445590277777</v>
      </c>
      <c r="D283" s="52">
        <v>251</v>
      </c>
      <c r="E283" s="53">
        <v>25.614999999999998</v>
      </c>
      <c r="F283" s="49">
        <v>6429.3649999999998</v>
      </c>
      <c r="G283" s="50" t="s">
        <v>34</v>
      </c>
    </row>
    <row r="284" spans="1:7" x14ac:dyDescent="0.2">
      <c r="A284" s="44"/>
      <c r="B284" s="46">
        <v>44390.448483796295</v>
      </c>
      <c r="C284" s="51">
        <v>44390.448483796295</v>
      </c>
      <c r="D284" s="52">
        <v>347</v>
      </c>
      <c r="E284" s="53">
        <v>25.645</v>
      </c>
      <c r="F284" s="49">
        <v>8898.8150000000005</v>
      </c>
      <c r="G284" s="50" t="s">
        <v>34</v>
      </c>
    </row>
    <row r="285" spans="1:7" x14ac:dyDescent="0.2">
      <c r="A285" s="44"/>
      <c r="B285" s="46">
        <v>44390.448483796295</v>
      </c>
      <c r="C285" s="51">
        <v>44390.448483796295</v>
      </c>
      <c r="D285" s="52">
        <v>147</v>
      </c>
      <c r="E285" s="53">
        <v>25.645</v>
      </c>
      <c r="F285" s="49">
        <v>3769.8150000000001</v>
      </c>
      <c r="G285" s="50" t="s">
        <v>34</v>
      </c>
    </row>
    <row r="286" spans="1:7" x14ac:dyDescent="0.2">
      <c r="A286" s="44"/>
      <c r="B286" s="46">
        <v>44390.448483796295</v>
      </c>
      <c r="C286" s="51">
        <v>44390.448483796295</v>
      </c>
      <c r="D286" s="52">
        <v>174</v>
      </c>
      <c r="E286" s="53">
        <v>25.645</v>
      </c>
      <c r="F286" s="49">
        <v>4462.2299999999996</v>
      </c>
      <c r="G286" s="50" t="s">
        <v>34</v>
      </c>
    </row>
    <row r="287" spans="1:7" x14ac:dyDescent="0.2">
      <c r="A287" s="44"/>
      <c r="B287" s="46">
        <v>44390.449652777781</v>
      </c>
      <c r="C287" s="51">
        <v>44390.449652777781</v>
      </c>
      <c r="D287" s="52">
        <v>197</v>
      </c>
      <c r="E287" s="53">
        <v>25.64</v>
      </c>
      <c r="F287" s="49">
        <v>5051.08</v>
      </c>
      <c r="G287" s="50" t="s">
        <v>34</v>
      </c>
    </row>
    <row r="288" spans="1:7" x14ac:dyDescent="0.2">
      <c r="A288" s="44"/>
      <c r="B288" s="46">
        <v>44390.451539351852</v>
      </c>
      <c r="C288" s="51">
        <v>44390.451539351852</v>
      </c>
      <c r="D288" s="52">
        <v>213</v>
      </c>
      <c r="E288" s="53">
        <v>25.635000000000002</v>
      </c>
      <c r="F288" s="49">
        <v>5460.2550000000001</v>
      </c>
      <c r="G288" s="50" t="s">
        <v>34</v>
      </c>
    </row>
    <row r="289" spans="1:7" x14ac:dyDescent="0.2">
      <c r="A289" s="44"/>
      <c r="B289" s="46">
        <v>44390.453298611108</v>
      </c>
      <c r="C289" s="51">
        <v>44390.453298611108</v>
      </c>
      <c r="D289" s="52">
        <v>220</v>
      </c>
      <c r="E289" s="53">
        <v>25.64</v>
      </c>
      <c r="F289" s="49">
        <v>5640.8</v>
      </c>
      <c r="G289" s="50" t="s">
        <v>34</v>
      </c>
    </row>
    <row r="290" spans="1:7" x14ac:dyDescent="0.2">
      <c r="A290" s="44"/>
      <c r="B290" s="46">
        <v>44390.454965277779</v>
      </c>
      <c r="C290" s="51">
        <v>44390.454965277779</v>
      </c>
      <c r="D290" s="52">
        <v>226</v>
      </c>
      <c r="E290" s="53">
        <v>25.65</v>
      </c>
      <c r="F290" s="49">
        <v>5796.9</v>
      </c>
      <c r="G290" s="50" t="s">
        <v>34</v>
      </c>
    </row>
    <row r="291" spans="1:7" x14ac:dyDescent="0.2">
      <c r="A291" s="44"/>
      <c r="B291" s="46">
        <v>44390.458587962959</v>
      </c>
      <c r="C291" s="51">
        <v>44390.458587962959</v>
      </c>
      <c r="D291" s="52">
        <v>350</v>
      </c>
      <c r="E291" s="53">
        <v>25.68</v>
      </c>
      <c r="F291" s="49">
        <v>8988</v>
      </c>
      <c r="G291" s="50" t="s">
        <v>34</v>
      </c>
    </row>
    <row r="292" spans="1:7" x14ac:dyDescent="0.2">
      <c r="A292" s="44"/>
      <c r="B292" s="46">
        <v>44390.458587962959</v>
      </c>
      <c r="C292" s="51">
        <v>44390.458587962959</v>
      </c>
      <c r="D292" s="52">
        <v>340</v>
      </c>
      <c r="E292" s="53">
        <v>25.68</v>
      </c>
      <c r="F292" s="49">
        <v>8731.2000000000007</v>
      </c>
      <c r="G292" s="50" t="s">
        <v>34</v>
      </c>
    </row>
    <row r="293" spans="1:7" x14ac:dyDescent="0.2">
      <c r="A293" s="44"/>
      <c r="B293" s="46">
        <v>44390.459421296298</v>
      </c>
      <c r="C293" s="51">
        <v>44390.459421296298</v>
      </c>
      <c r="D293" s="52">
        <v>259</v>
      </c>
      <c r="E293" s="53">
        <v>25.684999999999999</v>
      </c>
      <c r="F293" s="49">
        <v>6652.415</v>
      </c>
      <c r="G293" s="50" t="s">
        <v>34</v>
      </c>
    </row>
    <row r="294" spans="1:7" x14ac:dyDescent="0.2">
      <c r="A294" s="44"/>
      <c r="B294" s="46">
        <v>44390.459918981483</v>
      </c>
      <c r="C294" s="51">
        <v>44390.459918981483</v>
      </c>
      <c r="D294" s="52">
        <v>220</v>
      </c>
      <c r="E294" s="53">
        <v>25.67</v>
      </c>
      <c r="F294" s="49">
        <v>5647.4000000000005</v>
      </c>
      <c r="G294" s="50" t="s">
        <v>34</v>
      </c>
    </row>
    <row r="295" spans="1:7" x14ac:dyDescent="0.2">
      <c r="A295" s="44"/>
      <c r="B295" s="46">
        <v>44390.461342592593</v>
      </c>
      <c r="C295" s="51">
        <v>44390.461342592593</v>
      </c>
      <c r="D295" s="52">
        <v>227</v>
      </c>
      <c r="E295" s="53">
        <v>25.67</v>
      </c>
      <c r="F295" s="49">
        <v>5827.09</v>
      </c>
      <c r="G295" s="50" t="s">
        <v>34</v>
      </c>
    </row>
    <row r="296" spans="1:7" x14ac:dyDescent="0.2">
      <c r="A296" s="44"/>
      <c r="B296" s="46">
        <v>44390.462650462963</v>
      </c>
      <c r="C296" s="51">
        <v>44390.462650462963</v>
      </c>
      <c r="D296" s="52">
        <v>202</v>
      </c>
      <c r="E296" s="53">
        <v>25.68</v>
      </c>
      <c r="F296" s="49">
        <v>5187.3599999999997</v>
      </c>
      <c r="G296" s="50" t="s">
        <v>34</v>
      </c>
    </row>
    <row r="297" spans="1:7" x14ac:dyDescent="0.2">
      <c r="A297" s="44"/>
      <c r="B297" s="46">
        <v>44390.464143518519</v>
      </c>
      <c r="C297" s="51">
        <v>44390.464143518519</v>
      </c>
      <c r="D297" s="52">
        <v>275</v>
      </c>
      <c r="E297" s="53">
        <v>25.67</v>
      </c>
      <c r="F297" s="49">
        <v>7059.2500000000009</v>
      </c>
      <c r="G297" s="50" t="s">
        <v>34</v>
      </c>
    </row>
    <row r="298" spans="1:7" x14ac:dyDescent="0.2">
      <c r="A298" s="44"/>
      <c r="B298" s="46">
        <v>44390.466504629629</v>
      </c>
      <c r="C298" s="51">
        <v>44390.466504629629</v>
      </c>
      <c r="D298" s="52">
        <v>242</v>
      </c>
      <c r="E298" s="53">
        <v>25.67</v>
      </c>
      <c r="F298" s="49">
        <v>6212.14</v>
      </c>
      <c r="G298" s="50" t="s">
        <v>34</v>
      </c>
    </row>
    <row r="299" spans="1:7" x14ac:dyDescent="0.2">
      <c r="A299" s="44"/>
      <c r="B299" s="46">
        <v>44390.46707175926</v>
      </c>
      <c r="C299" s="51">
        <v>44390.46707175926</v>
      </c>
      <c r="D299" s="52">
        <v>221</v>
      </c>
      <c r="E299" s="53">
        <v>25.65</v>
      </c>
      <c r="F299" s="49">
        <v>5668.65</v>
      </c>
      <c r="G299" s="50" t="s">
        <v>34</v>
      </c>
    </row>
    <row r="300" spans="1:7" x14ac:dyDescent="0.2">
      <c r="A300" s="44"/>
      <c r="B300" s="46">
        <v>44390.467083333337</v>
      </c>
      <c r="C300" s="51">
        <v>44390.467083333337</v>
      </c>
      <c r="D300" s="52">
        <v>232</v>
      </c>
      <c r="E300" s="53">
        <v>25.645</v>
      </c>
      <c r="F300" s="49">
        <v>5949.64</v>
      </c>
      <c r="G300" s="50" t="s">
        <v>34</v>
      </c>
    </row>
    <row r="301" spans="1:7" x14ac:dyDescent="0.2">
      <c r="A301" s="44"/>
      <c r="B301" s="46">
        <v>44390.469548611109</v>
      </c>
      <c r="C301" s="51">
        <v>44390.469548611109</v>
      </c>
      <c r="D301" s="52">
        <v>243</v>
      </c>
      <c r="E301" s="53">
        <v>25.64</v>
      </c>
      <c r="F301" s="49">
        <v>6230.52</v>
      </c>
      <c r="G301" s="50" t="s">
        <v>34</v>
      </c>
    </row>
    <row r="302" spans="1:7" x14ac:dyDescent="0.2">
      <c r="A302" s="44"/>
      <c r="B302" s="46">
        <v>44390.472881944443</v>
      </c>
      <c r="C302" s="51">
        <v>44390.472881944443</v>
      </c>
      <c r="D302" s="52">
        <v>265</v>
      </c>
      <c r="E302" s="53">
        <v>25.635000000000002</v>
      </c>
      <c r="F302" s="49">
        <v>6793.2750000000005</v>
      </c>
      <c r="G302" s="50" t="s">
        <v>34</v>
      </c>
    </row>
    <row r="303" spans="1:7" x14ac:dyDescent="0.2">
      <c r="A303" s="44"/>
      <c r="B303" s="46">
        <v>44390.473067129627</v>
      </c>
      <c r="C303" s="51">
        <v>44390.473067129627</v>
      </c>
      <c r="D303" s="52">
        <v>245</v>
      </c>
      <c r="E303" s="53">
        <v>25.635000000000002</v>
      </c>
      <c r="F303" s="49">
        <v>6280.5750000000007</v>
      </c>
      <c r="G303" s="50" t="s">
        <v>34</v>
      </c>
    </row>
    <row r="304" spans="1:7" x14ac:dyDescent="0.2">
      <c r="A304" s="44"/>
      <c r="B304" s="46">
        <v>44390.474189814813</v>
      </c>
      <c r="C304" s="51">
        <v>44390.474189814813</v>
      </c>
      <c r="D304" s="52">
        <v>159</v>
      </c>
      <c r="E304" s="53">
        <v>25.64</v>
      </c>
      <c r="F304" s="49">
        <v>4076.76</v>
      </c>
      <c r="G304" s="50" t="s">
        <v>34</v>
      </c>
    </row>
    <row r="305" spans="1:7" x14ac:dyDescent="0.2">
      <c r="A305" s="44"/>
      <c r="B305" s="46">
        <v>44390.475844907407</v>
      </c>
      <c r="C305" s="51">
        <v>44390.475844907407</v>
      </c>
      <c r="D305" s="52">
        <v>192</v>
      </c>
      <c r="E305" s="53">
        <v>25.645</v>
      </c>
      <c r="F305" s="49">
        <v>4923.84</v>
      </c>
      <c r="G305" s="50" t="s">
        <v>34</v>
      </c>
    </row>
    <row r="306" spans="1:7" x14ac:dyDescent="0.2">
      <c r="A306" s="44"/>
      <c r="B306" s="46">
        <v>44390.478182870371</v>
      </c>
      <c r="C306" s="51">
        <v>44390.478182870371</v>
      </c>
      <c r="D306" s="52">
        <v>25</v>
      </c>
      <c r="E306" s="53">
        <v>25.62</v>
      </c>
      <c r="F306" s="49">
        <v>640.5</v>
      </c>
      <c r="G306" s="50" t="s">
        <v>34</v>
      </c>
    </row>
    <row r="307" spans="1:7" x14ac:dyDescent="0.2">
      <c r="A307" s="44"/>
      <c r="B307" s="46">
        <v>44390.478182870371</v>
      </c>
      <c r="C307" s="51">
        <v>44390.478182870371</v>
      </c>
      <c r="D307" s="52">
        <v>247</v>
      </c>
      <c r="E307" s="53">
        <v>25.62</v>
      </c>
      <c r="F307" s="49">
        <v>6328.14</v>
      </c>
      <c r="G307" s="50" t="s">
        <v>34</v>
      </c>
    </row>
    <row r="308" spans="1:7" x14ac:dyDescent="0.2">
      <c r="A308" s="44"/>
      <c r="B308" s="46">
        <v>44390.478958333333</v>
      </c>
      <c r="C308" s="51">
        <v>44390.478958333333</v>
      </c>
      <c r="D308" s="52">
        <v>201</v>
      </c>
      <c r="E308" s="53">
        <v>25.61</v>
      </c>
      <c r="F308" s="49">
        <v>5147.6099999999997</v>
      </c>
      <c r="G308" s="50" t="s">
        <v>34</v>
      </c>
    </row>
    <row r="309" spans="1:7" x14ac:dyDescent="0.2">
      <c r="A309" s="44"/>
      <c r="B309" s="46">
        <v>44390.48159722222</v>
      </c>
      <c r="C309" s="51">
        <v>44390.48159722222</v>
      </c>
      <c r="D309" s="52">
        <v>238</v>
      </c>
      <c r="E309" s="53">
        <v>25.605</v>
      </c>
      <c r="F309" s="49">
        <v>6093.99</v>
      </c>
      <c r="G309" s="50" t="s">
        <v>34</v>
      </c>
    </row>
    <row r="310" spans="1:7" x14ac:dyDescent="0.2">
      <c r="A310" s="44"/>
      <c r="B310" s="46">
        <v>44390.484305555554</v>
      </c>
      <c r="C310" s="51">
        <v>44390.484305555554</v>
      </c>
      <c r="D310" s="52">
        <v>60</v>
      </c>
      <c r="E310" s="53">
        <v>25.62</v>
      </c>
      <c r="F310" s="49">
        <v>1537.2</v>
      </c>
      <c r="G310" s="50" t="s">
        <v>34</v>
      </c>
    </row>
    <row r="311" spans="1:7" x14ac:dyDescent="0.2">
      <c r="A311" s="44"/>
      <c r="B311" s="46">
        <v>44390.484305555554</v>
      </c>
      <c r="C311" s="51">
        <v>44390.484305555554</v>
      </c>
      <c r="D311" s="52">
        <v>146</v>
      </c>
      <c r="E311" s="53">
        <v>25.62</v>
      </c>
      <c r="F311" s="49">
        <v>3740.52</v>
      </c>
      <c r="G311" s="50" t="s">
        <v>34</v>
      </c>
    </row>
    <row r="312" spans="1:7" x14ac:dyDescent="0.2">
      <c r="A312" s="44"/>
      <c r="B312" s="46">
        <v>44390.484837962962</v>
      </c>
      <c r="C312" s="51">
        <v>44390.484837962962</v>
      </c>
      <c r="D312" s="52">
        <v>232</v>
      </c>
      <c r="E312" s="53">
        <v>25.63</v>
      </c>
      <c r="F312" s="49">
        <v>5946.16</v>
      </c>
      <c r="G312" s="50" t="s">
        <v>34</v>
      </c>
    </row>
    <row r="313" spans="1:7" x14ac:dyDescent="0.2">
      <c r="A313" s="44"/>
      <c r="B313" s="46">
        <v>44390.485914351855</v>
      </c>
      <c r="C313" s="51">
        <v>44390.485914351855</v>
      </c>
      <c r="D313" s="52">
        <v>274</v>
      </c>
      <c r="E313" s="53">
        <v>25.63</v>
      </c>
      <c r="F313" s="49">
        <v>7022.62</v>
      </c>
      <c r="G313" s="50" t="s">
        <v>34</v>
      </c>
    </row>
    <row r="314" spans="1:7" x14ac:dyDescent="0.2">
      <c r="A314" s="44"/>
      <c r="B314" s="46">
        <v>44390.489791666667</v>
      </c>
      <c r="C314" s="51">
        <v>44390.489791666667</v>
      </c>
      <c r="D314" s="52">
        <v>239</v>
      </c>
      <c r="E314" s="53">
        <v>25.6</v>
      </c>
      <c r="F314" s="49">
        <v>6118.4000000000005</v>
      </c>
      <c r="G314" s="50" t="s">
        <v>34</v>
      </c>
    </row>
    <row r="315" spans="1:7" x14ac:dyDescent="0.2">
      <c r="A315" s="44"/>
      <c r="B315" s="46">
        <v>44390.495393518519</v>
      </c>
      <c r="C315" s="51">
        <v>44390.495393518519</v>
      </c>
      <c r="D315" s="52">
        <v>568</v>
      </c>
      <c r="E315" s="53">
        <v>25.594999999999999</v>
      </c>
      <c r="F315" s="49">
        <v>14537.96</v>
      </c>
      <c r="G315" s="50" t="s">
        <v>34</v>
      </c>
    </row>
    <row r="316" spans="1:7" x14ac:dyDescent="0.2">
      <c r="A316" s="44"/>
      <c r="B316" s="46">
        <v>44390.495439814818</v>
      </c>
      <c r="C316" s="51">
        <v>44390.495439814818</v>
      </c>
      <c r="D316" s="52">
        <v>230</v>
      </c>
      <c r="E316" s="53">
        <v>25.59</v>
      </c>
      <c r="F316" s="49">
        <v>5885.7</v>
      </c>
      <c r="G316" s="50" t="s">
        <v>34</v>
      </c>
    </row>
    <row r="317" spans="1:7" x14ac:dyDescent="0.2">
      <c r="A317" s="44"/>
      <c r="B317" s="46">
        <v>44390.500960648147</v>
      </c>
      <c r="C317" s="51">
        <v>44390.500960648147</v>
      </c>
      <c r="D317" s="52">
        <v>401</v>
      </c>
      <c r="E317" s="53">
        <v>25.585000000000001</v>
      </c>
      <c r="F317" s="49">
        <v>10259.585000000001</v>
      </c>
      <c r="G317" s="50" t="s">
        <v>34</v>
      </c>
    </row>
    <row r="318" spans="1:7" x14ac:dyDescent="0.2">
      <c r="A318" s="44"/>
      <c r="B318" s="46">
        <v>44390.509652777779</v>
      </c>
      <c r="C318" s="51">
        <v>44390.509652777779</v>
      </c>
      <c r="D318" s="52">
        <v>235</v>
      </c>
      <c r="E318" s="53">
        <v>25.58</v>
      </c>
      <c r="F318" s="49">
        <v>6011.2999999999993</v>
      </c>
      <c r="G318" s="50" t="s">
        <v>34</v>
      </c>
    </row>
    <row r="319" spans="1:7" x14ac:dyDescent="0.2">
      <c r="A319" s="44"/>
      <c r="B319" s="46">
        <v>44390.51222222222</v>
      </c>
      <c r="C319" s="51">
        <v>44390.51222222222</v>
      </c>
      <c r="D319" s="52">
        <v>104</v>
      </c>
      <c r="E319" s="53">
        <v>25.58</v>
      </c>
      <c r="F319" s="49">
        <v>2660.3199999999997</v>
      </c>
      <c r="G319" s="50" t="s">
        <v>34</v>
      </c>
    </row>
    <row r="320" spans="1:7" x14ac:dyDescent="0.2">
      <c r="A320" s="44"/>
      <c r="B320" s="46">
        <v>44390.51222222222</v>
      </c>
      <c r="C320" s="51">
        <v>44390.51222222222</v>
      </c>
      <c r="D320" s="52">
        <v>320</v>
      </c>
      <c r="E320" s="53">
        <v>25.58</v>
      </c>
      <c r="F320" s="49">
        <v>8185.5999999999995</v>
      </c>
      <c r="G320" s="50" t="s">
        <v>34</v>
      </c>
    </row>
    <row r="321" spans="1:7" x14ac:dyDescent="0.2">
      <c r="A321" s="44"/>
      <c r="B321" s="46">
        <v>44390.518437500003</v>
      </c>
      <c r="C321" s="51">
        <v>44390.518437500003</v>
      </c>
      <c r="D321" s="52">
        <v>223</v>
      </c>
      <c r="E321" s="53">
        <v>25.594999999999999</v>
      </c>
      <c r="F321" s="49">
        <v>5707.6849999999995</v>
      </c>
      <c r="G321" s="50" t="s">
        <v>34</v>
      </c>
    </row>
    <row r="322" spans="1:7" x14ac:dyDescent="0.2">
      <c r="A322" s="44"/>
      <c r="B322" s="46">
        <v>44390.522233796299</v>
      </c>
      <c r="C322" s="51">
        <v>44390.522233796299</v>
      </c>
      <c r="D322" s="52">
        <v>24</v>
      </c>
      <c r="E322" s="53">
        <v>25.574999999999999</v>
      </c>
      <c r="F322" s="49">
        <v>613.79999999999995</v>
      </c>
      <c r="G322" s="50" t="s">
        <v>34</v>
      </c>
    </row>
    <row r="323" spans="1:7" x14ac:dyDescent="0.2">
      <c r="A323" s="44"/>
      <c r="B323" s="46">
        <v>44390.522233796299</v>
      </c>
      <c r="C323" s="51">
        <v>44390.522233796299</v>
      </c>
      <c r="D323" s="52">
        <v>306</v>
      </c>
      <c r="E323" s="53">
        <v>25.574999999999999</v>
      </c>
      <c r="F323" s="49">
        <v>7825.95</v>
      </c>
      <c r="G323" s="50" t="s">
        <v>34</v>
      </c>
    </row>
    <row r="324" spans="1:7" x14ac:dyDescent="0.2">
      <c r="A324" s="44"/>
      <c r="B324" s="46">
        <v>44390.525497685187</v>
      </c>
      <c r="C324" s="51">
        <v>44390.525497685187</v>
      </c>
      <c r="D324" s="52">
        <v>214</v>
      </c>
      <c r="E324" s="53">
        <v>25.574999999999999</v>
      </c>
      <c r="F324" s="49">
        <v>5473.05</v>
      </c>
      <c r="G324" s="50" t="s">
        <v>34</v>
      </c>
    </row>
    <row r="325" spans="1:7" x14ac:dyDescent="0.2">
      <c r="A325" s="44"/>
      <c r="B325" s="46">
        <v>44390.529050925928</v>
      </c>
      <c r="C325" s="51">
        <v>44390.529050925928</v>
      </c>
      <c r="D325" s="52">
        <v>201</v>
      </c>
      <c r="E325" s="53">
        <v>25.574999999999999</v>
      </c>
      <c r="F325" s="49">
        <v>5140.5749999999998</v>
      </c>
      <c r="G325" s="50" t="s">
        <v>34</v>
      </c>
    </row>
    <row r="326" spans="1:7" x14ac:dyDescent="0.2">
      <c r="A326" s="44"/>
      <c r="B326" s="46">
        <v>44390.529050925928</v>
      </c>
      <c r="C326" s="51">
        <v>44390.529050925928</v>
      </c>
      <c r="D326" s="52">
        <v>70</v>
      </c>
      <c r="E326" s="53">
        <v>25.58</v>
      </c>
      <c r="F326" s="49">
        <v>1790.6</v>
      </c>
      <c r="G326" s="50" t="s">
        <v>34</v>
      </c>
    </row>
    <row r="327" spans="1:7" x14ac:dyDescent="0.2">
      <c r="A327" s="44"/>
      <c r="B327" s="46">
        <v>44390.529050925928</v>
      </c>
      <c r="C327" s="51">
        <v>44390.529050925928</v>
      </c>
      <c r="D327" s="52">
        <v>148</v>
      </c>
      <c r="E327" s="53">
        <v>25.58</v>
      </c>
      <c r="F327" s="49">
        <v>3785.8399999999997</v>
      </c>
      <c r="G327" s="50" t="s">
        <v>34</v>
      </c>
    </row>
    <row r="328" spans="1:7" x14ac:dyDescent="0.2">
      <c r="A328" s="44"/>
      <c r="B328" s="46">
        <v>44390.533773148149</v>
      </c>
      <c r="C328" s="51">
        <v>44390.533773148149</v>
      </c>
      <c r="D328" s="52">
        <v>235</v>
      </c>
      <c r="E328" s="53">
        <v>25.594999999999999</v>
      </c>
      <c r="F328" s="49">
        <v>6014.8249999999998</v>
      </c>
      <c r="G328" s="50" t="s">
        <v>34</v>
      </c>
    </row>
    <row r="329" spans="1:7" x14ac:dyDescent="0.2">
      <c r="A329" s="44"/>
      <c r="B329" s="46">
        <v>44390.539872685185</v>
      </c>
      <c r="C329" s="51">
        <v>44390.539872685185</v>
      </c>
      <c r="D329" s="52">
        <v>570</v>
      </c>
      <c r="E329" s="53">
        <v>25.594999999999999</v>
      </c>
      <c r="F329" s="49">
        <v>14589.15</v>
      </c>
      <c r="G329" s="50" t="s">
        <v>34</v>
      </c>
    </row>
    <row r="330" spans="1:7" x14ac:dyDescent="0.2">
      <c r="A330" s="44"/>
      <c r="B330" s="46">
        <v>44390.540393518517</v>
      </c>
      <c r="C330" s="51">
        <v>44390.540393518517</v>
      </c>
      <c r="D330" s="52">
        <v>366</v>
      </c>
      <c r="E330" s="53">
        <v>25.59</v>
      </c>
      <c r="F330" s="49">
        <v>9365.94</v>
      </c>
      <c r="G330" s="50" t="s">
        <v>34</v>
      </c>
    </row>
    <row r="331" spans="1:7" x14ac:dyDescent="0.2">
      <c r="A331" s="44"/>
      <c r="B331" s="46">
        <v>44390.544583333336</v>
      </c>
      <c r="C331" s="51">
        <v>44390.544583333336</v>
      </c>
      <c r="D331" s="52">
        <v>219</v>
      </c>
      <c r="E331" s="53">
        <v>25.574999999999999</v>
      </c>
      <c r="F331" s="49">
        <v>5600.9250000000002</v>
      </c>
      <c r="G331" s="50" t="s">
        <v>34</v>
      </c>
    </row>
    <row r="332" spans="1:7" x14ac:dyDescent="0.2">
      <c r="A332" s="44"/>
      <c r="B332" s="46">
        <v>44390.546724537038</v>
      </c>
      <c r="C332" s="51">
        <v>44390.546724537038</v>
      </c>
      <c r="D332" s="52">
        <v>260</v>
      </c>
      <c r="E332" s="53">
        <v>25.555</v>
      </c>
      <c r="F332" s="49">
        <v>6644.3</v>
      </c>
      <c r="G332" s="50" t="s">
        <v>34</v>
      </c>
    </row>
    <row r="333" spans="1:7" x14ac:dyDescent="0.2">
      <c r="A333" s="44"/>
      <c r="B333" s="46">
        <v>44390.546724537038</v>
      </c>
      <c r="C333" s="51">
        <v>44390.546724537038</v>
      </c>
      <c r="D333" s="52">
        <v>238</v>
      </c>
      <c r="E333" s="53">
        <v>25.555</v>
      </c>
      <c r="F333" s="49">
        <v>6082.09</v>
      </c>
      <c r="G333" s="50" t="s">
        <v>34</v>
      </c>
    </row>
    <row r="334" spans="1:7" x14ac:dyDescent="0.2">
      <c r="A334" s="44"/>
      <c r="B334" s="46">
        <v>44390.550752314812</v>
      </c>
      <c r="C334" s="51">
        <v>44390.550752314812</v>
      </c>
      <c r="D334" s="52">
        <v>215</v>
      </c>
      <c r="E334" s="53">
        <v>25.524999999999999</v>
      </c>
      <c r="F334" s="49">
        <v>5487.875</v>
      </c>
      <c r="G334" s="50" t="s">
        <v>34</v>
      </c>
    </row>
    <row r="335" spans="1:7" x14ac:dyDescent="0.2">
      <c r="A335" s="44"/>
      <c r="B335" s="46">
        <v>44390.551469907405</v>
      </c>
      <c r="C335" s="51">
        <v>44390.551469907405</v>
      </c>
      <c r="D335" s="52">
        <v>2</v>
      </c>
      <c r="E335" s="53">
        <v>25.53</v>
      </c>
      <c r="F335" s="49">
        <v>51.06</v>
      </c>
      <c r="G335" s="50" t="s">
        <v>34</v>
      </c>
    </row>
    <row r="336" spans="1:7" x14ac:dyDescent="0.2">
      <c r="A336" s="44"/>
      <c r="B336" s="46">
        <v>44390.551678240743</v>
      </c>
      <c r="C336" s="51">
        <v>44390.551678240743</v>
      </c>
      <c r="D336" s="52">
        <v>383</v>
      </c>
      <c r="E336" s="53">
        <v>25.524999999999999</v>
      </c>
      <c r="F336" s="49">
        <v>9776.0749999999989</v>
      </c>
      <c r="G336" s="50" t="s">
        <v>34</v>
      </c>
    </row>
    <row r="337" spans="1:7" x14ac:dyDescent="0.2">
      <c r="A337" s="44"/>
      <c r="B337" s="46">
        <v>44390.554409722223</v>
      </c>
      <c r="C337" s="51">
        <v>44390.554409722223</v>
      </c>
      <c r="D337" s="52">
        <v>227</v>
      </c>
      <c r="E337" s="53">
        <v>25.52</v>
      </c>
      <c r="F337" s="49">
        <v>5793.04</v>
      </c>
      <c r="G337" s="50" t="s">
        <v>34</v>
      </c>
    </row>
    <row r="338" spans="1:7" x14ac:dyDescent="0.2">
      <c r="A338" s="44"/>
      <c r="B338" s="46">
        <v>44390.559976851851</v>
      </c>
      <c r="C338" s="51">
        <v>44390.559976851851</v>
      </c>
      <c r="D338" s="52">
        <v>215</v>
      </c>
      <c r="E338" s="53">
        <v>25.5</v>
      </c>
      <c r="F338" s="49">
        <v>5482.5</v>
      </c>
      <c r="G338" s="50" t="s">
        <v>34</v>
      </c>
    </row>
    <row r="339" spans="1:7" x14ac:dyDescent="0.2">
      <c r="A339" s="44"/>
      <c r="B339" s="46">
        <v>44390.560312499998</v>
      </c>
      <c r="C339" s="51">
        <v>44390.560312499998</v>
      </c>
      <c r="D339" s="52">
        <v>206</v>
      </c>
      <c r="E339" s="53">
        <v>25.5</v>
      </c>
      <c r="F339" s="49">
        <v>5253</v>
      </c>
      <c r="G339" s="50" t="s">
        <v>34</v>
      </c>
    </row>
    <row r="340" spans="1:7" x14ac:dyDescent="0.2">
      <c r="A340" s="44"/>
      <c r="B340" s="46">
        <v>44390.560740740744</v>
      </c>
      <c r="C340" s="51">
        <v>44390.560740740744</v>
      </c>
      <c r="D340" s="52">
        <v>409</v>
      </c>
      <c r="E340" s="53">
        <v>25.49</v>
      </c>
      <c r="F340" s="49">
        <v>10425.41</v>
      </c>
      <c r="G340" s="50" t="s">
        <v>34</v>
      </c>
    </row>
    <row r="341" spans="1:7" x14ac:dyDescent="0.2">
      <c r="A341" s="44"/>
      <c r="B341" s="46">
        <v>44390.560740740744</v>
      </c>
      <c r="C341" s="51">
        <v>44390.560740740744</v>
      </c>
      <c r="D341" s="52">
        <v>92</v>
      </c>
      <c r="E341" s="53">
        <v>25.49</v>
      </c>
      <c r="F341" s="49">
        <v>2345.08</v>
      </c>
      <c r="G341" s="50" t="s">
        <v>34</v>
      </c>
    </row>
    <row r="342" spans="1:7" x14ac:dyDescent="0.2">
      <c r="A342" s="44"/>
      <c r="B342" s="46">
        <v>44390.5621875</v>
      </c>
      <c r="C342" s="51">
        <v>44390.5621875</v>
      </c>
      <c r="D342" s="52">
        <v>257</v>
      </c>
      <c r="E342" s="53">
        <v>25.5</v>
      </c>
      <c r="F342" s="49">
        <v>6553.5</v>
      </c>
      <c r="G342" s="50" t="s">
        <v>34</v>
      </c>
    </row>
    <row r="343" spans="1:7" x14ac:dyDescent="0.2">
      <c r="A343" s="44"/>
      <c r="B343" s="46">
        <v>44390.562210648146</v>
      </c>
      <c r="C343" s="51">
        <v>44390.562210648146</v>
      </c>
      <c r="D343" s="52">
        <v>204</v>
      </c>
      <c r="E343" s="53">
        <v>25.5</v>
      </c>
      <c r="F343" s="49">
        <v>5202</v>
      </c>
      <c r="G343" s="50" t="s">
        <v>34</v>
      </c>
    </row>
    <row r="344" spans="1:7" x14ac:dyDescent="0.2">
      <c r="A344" s="44"/>
      <c r="B344" s="46">
        <v>44390.562511574077</v>
      </c>
      <c r="C344" s="51">
        <v>44390.562511574077</v>
      </c>
      <c r="D344" s="52">
        <v>272</v>
      </c>
      <c r="E344" s="53">
        <v>25.484999999999999</v>
      </c>
      <c r="F344" s="49">
        <v>6931.92</v>
      </c>
      <c r="G344" s="50" t="s">
        <v>34</v>
      </c>
    </row>
    <row r="345" spans="1:7" x14ac:dyDescent="0.2">
      <c r="A345" s="44"/>
      <c r="B345" s="46">
        <v>44390.562511574077</v>
      </c>
      <c r="C345" s="51">
        <v>44390.562511574077</v>
      </c>
      <c r="D345" s="52">
        <v>202</v>
      </c>
      <c r="E345" s="53">
        <v>25.475000000000001</v>
      </c>
      <c r="F345" s="49">
        <v>5145.9500000000007</v>
      </c>
      <c r="G345" s="50" t="s">
        <v>34</v>
      </c>
    </row>
    <row r="346" spans="1:7" x14ac:dyDescent="0.2">
      <c r="A346" s="44"/>
      <c r="B346" s="46">
        <v>44390.562523148146</v>
      </c>
      <c r="C346" s="51">
        <v>44390.562523148146</v>
      </c>
      <c r="D346" s="52">
        <v>237</v>
      </c>
      <c r="E346" s="53">
        <v>25.465</v>
      </c>
      <c r="F346" s="49">
        <v>6035.2049999999999</v>
      </c>
      <c r="G346" s="50" t="s">
        <v>34</v>
      </c>
    </row>
    <row r="347" spans="1:7" x14ac:dyDescent="0.2">
      <c r="A347" s="44"/>
      <c r="B347" s="46">
        <v>44390.562638888892</v>
      </c>
      <c r="C347" s="51">
        <v>44390.562638888892</v>
      </c>
      <c r="D347" s="52">
        <v>209</v>
      </c>
      <c r="E347" s="53">
        <v>25.484999999999999</v>
      </c>
      <c r="F347" s="49">
        <v>5326.3649999999998</v>
      </c>
      <c r="G347" s="50" t="s">
        <v>34</v>
      </c>
    </row>
    <row r="348" spans="1:7" x14ac:dyDescent="0.2">
      <c r="A348" s="44"/>
      <c r="B348" s="46">
        <v>44390.563333333332</v>
      </c>
      <c r="C348" s="51">
        <v>44390.563333333332</v>
      </c>
      <c r="D348" s="52">
        <v>204</v>
      </c>
      <c r="E348" s="53">
        <v>25.5</v>
      </c>
      <c r="F348" s="49">
        <v>5202</v>
      </c>
      <c r="G348" s="50" t="s">
        <v>34</v>
      </c>
    </row>
    <row r="349" spans="1:7" x14ac:dyDescent="0.2">
      <c r="A349" s="44"/>
      <c r="B349" s="46">
        <v>44390.564606481479</v>
      </c>
      <c r="C349" s="51">
        <v>44390.564606481479</v>
      </c>
      <c r="D349" s="52">
        <v>256</v>
      </c>
      <c r="E349" s="53">
        <v>25.49</v>
      </c>
      <c r="F349" s="49">
        <v>6525.44</v>
      </c>
      <c r="G349" s="50" t="s">
        <v>34</v>
      </c>
    </row>
    <row r="350" spans="1:7" x14ac:dyDescent="0.2">
      <c r="A350" s="44"/>
      <c r="B350" s="46">
        <v>44390.567013888889</v>
      </c>
      <c r="C350" s="51">
        <v>44390.567013888889</v>
      </c>
      <c r="D350" s="52">
        <v>189</v>
      </c>
      <c r="E350" s="53">
        <v>25.49</v>
      </c>
      <c r="F350" s="49">
        <v>4817.6099999999997</v>
      </c>
      <c r="G350" s="50" t="s">
        <v>34</v>
      </c>
    </row>
    <row r="351" spans="1:7" x14ac:dyDescent="0.2">
      <c r="A351" s="44"/>
      <c r="B351" s="46">
        <v>44390.567013888889</v>
      </c>
      <c r="C351" s="51">
        <v>44390.567013888889</v>
      </c>
      <c r="D351" s="52">
        <v>30</v>
      </c>
      <c r="E351" s="53">
        <v>25.49</v>
      </c>
      <c r="F351" s="49">
        <v>764.69999999999993</v>
      </c>
      <c r="G351" s="50" t="s">
        <v>34</v>
      </c>
    </row>
    <row r="352" spans="1:7" x14ac:dyDescent="0.2">
      <c r="A352" s="44"/>
      <c r="B352" s="46">
        <v>44390.568888888891</v>
      </c>
      <c r="C352" s="51">
        <v>44390.568888888891</v>
      </c>
      <c r="D352" s="52">
        <v>201</v>
      </c>
      <c r="E352" s="53">
        <v>25.47</v>
      </c>
      <c r="F352" s="49">
        <v>5119.4699999999993</v>
      </c>
      <c r="G352" s="50" t="s">
        <v>34</v>
      </c>
    </row>
    <row r="353" spans="1:7" x14ac:dyDescent="0.2">
      <c r="A353" s="44"/>
      <c r="B353" s="46">
        <v>44390.570370370369</v>
      </c>
      <c r="C353" s="51">
        <v>44390.570370370369</v>
      </c>
      <c r="D353" s="52">
        <v>208</v>
      </c>
      <c r="E353" s="53">
        <v>25.465</v>
      </c>
      <c r="F353" s="49">
        <v>5296.72</v>
      </c>
      <c r="G353" s="50" t="s">
        <v>34</v>
      </c>
    </row>
    <row r="354" spans="1:7" x14ac:dyDescent="0.2">
      <c r="A354" s="44"/>
      <c r="B354" s="46">
        <v>44390.572372685187</v>
      </c>
      <c r="C354" s="51">
        <v>44390.572372685187</v>
      </c>
      <c r="D354" s="52">
        <v>151</v>
      </c>
      <c r="E354" s="53">
        <v>25.46</v>
      </c>
      <c r="F354" s="49">
        <v>3844.46</v>
      </c>
      <c r="G354" s="50" t="s">
        <v>34</v>
      </c>
    </row>
    <row r="355" spans="1:7" x14ac:dyDescent="0.2">
      <c r="A355" s="44"/>
      <c r="B355" s="46">
        <v>44390.572372685187</v>
      </c>
      <c r="C355" s="51">
        <v>44390.572372685187</v>
      </c>
      <c r="D355" s="52">
        <v>65</v>
      </c>
      <c r="E355" s="53">
        <v>25.46</v>
      </c>
      <c r="F355" s="49">
        <v>1654.9</v>
      </c>
      <c r="G355" s="50" t="s">
        <v>34</v>
      </c>
    </row>
    <row r="356" spans="1:7" x14ac:dyDescent="0.2">
      <c r="A356" s="44"/>
      <c r="B356" s="46">
        <v>44390.574062500003</v>
      </c>
      <c r="C356" s="51">
        <v>44390.574062500003</v>
      </c>
      <c r="D356" s="52">
        <v>191</v>
      </c>
      <c r="E356" s="53">
        <v>25.454999999999998</v>
      </c>
      <c r="F356" s="49">
        <v>4861.9049999999997</v>
      </c>
      <c r="G356" s="50" t="s">
        <v>34</v>
      </c>
    </row>
    <row r="357" spans="1:7" x14ac:dyDescent="0.2">
      <c r="A357" s="44"/>
      <c r="B357" s="46">
        <v>44390.576770833337</v>
      </c>
      <c r="C357" s="51">
        <v>44390.576770833337</v>
      </c>
      <c r="D357" s="52">
        <v>199</v>
      </c>
      <c r="E357" s="53">
        <v>25.46</v>
      </c>
      <c r="F357" s="49">
        <v>5066.54</v>
      </c>
      <c r="G357" s="50" t="s">
        <v>34</v>
      </c>
    </row>
    <row r="358" spans="1:7" x14ac:dyDescent="0.2">
      <c r="A358" s="44"/>
      <c r="B358" s="46">
        <v>44390.578379629631</v>
      </c>
      <c r="C358" s="51">
        <v>44390.578379629631</v>
      </c>
      <c r="D358" s="52">
        <v>234</v>
      </c>
      <c r="E358" s="53">
        <v>25.475000000000001</v>
      </c>
      <c r="F358" s="49">
        <v>5961.1500000000005</v>
      </c>
      <c r="G358" s="50" t="s">
        <v>34</v>
      </c>
    </row>
    <row r="359" spans="1:7" x14ac:dyDescent="0.2">
      <c r="A359" s="44"/>
      <c r="B359" s="46">
        <v>44390.58</v>
      </c>
      <c r="C359" s="51">
        <v>44390.58</v>
      </c>
      <c r="D359" s="52">
        <v>191</v>
      </c>
      <c r="E359" s="53">
        <v>25.475000000000001</v>
      </c>
      <c r="F359" s="49">
        <v>4865.7250000000004</v>
      </c>
      <c r="G359" s="50" t="s">
        <v>34</v>
      </c>
    </row>
    <row r="360" spans="1:7" x14ac:dyDescent="0.2">
      <c r="A360" s="44"/>
      <c r="B360" s="46">
        <v>44390.581655092596</v>
      </c>
      <c r="C360" s="51">
        <v>44390.581655092596</v>
      </c>
      <c r="D360" s="52">
        <v>216</v>
      </c>
      <c r="E360" s="53">
        <v>25.475000000000001</v>
      </c>
      <c r="F360" s="49">
        <v>5502.6</v>
      </c>
      <c r="G360" s="50" t="s">
        <v>34</v>
      </c>
    </row>
    <row r="361" spans="1:7" x14ac:dyDescent="0.2">
      <c r="A361" s="44"/>
      <c r="B361" s="46">
        <v>44390.583298611113</v>
      </c>
      <c r="C361" s="51">
        <v>44390.583298611113</v>
      </c>
      <c r="D361" s="52">
        <v>211</v>
      </c>
      <c r="E361" s="53">
        <v>25.445</v>
      </c>
      <c r="F361" s="49">
        <v>5368.8950000000004</v>
      </c>
      <c r="G361" s="50" t="s">
        <v>34</v>
      </c>
    </row>
    <row r="362" spans="1:7" x14ac:dyDescent="0.2">
      <c r="A362" s="44"/>
      <c r="B362" s="46">
        <v>44390.585127314815</v>
      </c>
      <c r="C362" s="51">
        <v>44390.585127314815</v>
      </c>
      <c r="D362" s="52">
        <v>20</v>
      </c>
      <c r="E362" s="53">
        <v>25.45</v>
      </c>
      <c r="F362" s="49">
        <v>509</v>
      </c>
      <c r="G362" s="50" t="s">
        <v>34</v>
      </c>
    </row>
    <row r="363" spans="1:7" x14ac:dyDescent="0.2">
      <c r="A363" s="44"/>
      <c r="B363" s="46">
        <v>44390.585509259261</v>
      </c>
      <c r="C363" s="51">
        <v>44390.585509259261</v>
      </c>
      <c r="D363" s="52">
        <v>216</v>
      </c>
      <c r="E363" s="53">
        <v>25.45</v>
      </c>
      <c r="F363" s="49">
        <v>5497.2</v>
      </c>
      <c r="G363" s="50" t="s">
        <v>34</v>
      </c>
    </row>
    <row r="364" spans="1:7" x14ac:dyDescent="0.2">
      <c r="A364" s="44"/>
      <c r="B364" s="46">
        <v>44390.590358796297</v>
      </c>
      <c r="C364" s="51">
        <v>44390.590358796297</v>
      </c>
      <c r="D364" s="52">
        <v>308</v>
      </c>
      <c r="E364" s="53">
        <v>25.475000000000001</v>
      </c>
      <c r="F364" s="49">
        <v>7846.3</v>
      </c>
      <c r="G364" s="50" t="s">
        <v>34</v>
      </c>
    </row>
    <row r="365" spans="1:7" x14ac:dyDescent="0.2">
      <c r="A365" s="44"/>
      <c r="B365" s="46">
        <v>44390.591331018521</v>
      </c>
      <c r="C365" s="51">
        <v>44390.591331018521</v>
      </c>
      <c r="D365" s="52">
        <v>235</v>
      </c>
      <c r="E365" s="53">
        <v>25.484999999999999</v>
      </c>
      <c r="F365" s="49">
        <v>5988.9749999999995</v>
      </c>
      <c r="G365" s="50" t="s">
        <v>34</v>
      </c>
    </row>
    <row r="366" spans="1:7" x14ac:dyDescent="0.2">
      <c r="A366" s="44"/>
      <c r="B366" s="46">
        <v>44390.591331018521</v>
      </c>
      <c r="C366" s="51">
        <v>44390.591331018521</v>
      </c>
      <c r="D366" s="52">
        <v>208</v>
      </c>
      <c r="E366" s="53">
        <v>25.484999999999999</v>
      </c>
      <c r="F366" s="49">
        <v>5300.88</v>
      </c>
      <c r="G366" s="50" t="s">
        <v>34</v>
      </c>
    </row>
    <row r="367" spans="1:7" x14ac:dyDescent="0.2">
      <c r="A367" s="44"/>
      <c r="B367" s="46">
        <v>44390.595370370371</v>
      </c>
      <c r="C367" s="51">
        <v>44390.595370370371</v>
      </c>
      <c r="D367" s="52">
        <v>609</v>
      </c>
      <c r="E367" s="53">
        <v>25.504999999999999</v>
      </c>
      <c r="F367" s="49">
        <v>15532.545</v>
      </c>
      <c r="G367" s="50" t="s">
        <v>34</v>
      </c>
    </row>
    <row r="368" spans="1:7" x14ac:dyDescent="0.2">
      <c r="A368" s="44"/>
      <c r="B368" s="46">
        <v>44390.599444444444</v>
      </c>
      <c r="C368" s="51">
        <v>44390.599444444444</v>
      </c>
      <c r="D368" s="52">
        <v>250</v>
      </c>
      <c r="E368" s="53">
        <v>25.504999999999999</v>
      </c>
      <c r="F368" s="49">
        <v>6376.25</v>
      </c>
      <c r="G368" s="50" t="s">
        <v>34</v>
      </c>
    </row>
    <row r="369" spans="1:7" x14ac:dyDescent="0.2">
      <c r="A369" s="44"/>
      <c r="B369" s="46">
        <v>44390.604733796295</v>
      </c>
      <c r="C369" s="51">
        <v>44390.604733796295</v>
      </c>
      <c r="D369" s="52">
        <v>393</v>
      </c>
      <c r="E369" s="53">
        <v>25.515000000000001</v>
      </c>
      <c r="F369" s="49">
        <v>10027.395</v>
      </c>
      <c r="G369" s="50" t="s">
        <v>34</v>
      </c>
    </row>
    <row r="370" spans="1:7" x14ac:dyDescent="0.2">
      <c r="A370" s="44"/>
      <c r="B370" s="46">
        <v>44390.604791666665</v>
      </c>
      <c r="C370" s="51">
        <v>44390.604791666665</v>
      </c>
      <c r="D370" s="52">
        <v>105</v>
      </c>
      <c r="E370" s="53">
        <v>25.515000000000001</v>
      </c>
      <c r="F370" s="49">
        <v>2679.0750000000003</v>
      </c>
      <c r="G370" s="50" t="s">
        <v>34</v>
      </c>
    </row>
    <row r="371" spans="1:7" x14ac:dyDescent="0.2">
      <c r="A371" s="44"/>
      <c r="B371" s="46">
        <v>44390.604791666665</v>
      </c>
      <c r="C371" s="51">
        <v>44390.604791666665</v>
      </c>
      <c r="D371" s="52">
        <v>220</v>
      </c>
      <c r="E371" s="53">
        <v>25.515000000000001</v>
      </c>
      <c r="F371" s="49">
        <v>5613.3</v>
      </c>
      <c r="G371" s="50" t="s">
        <v>34</v>
      </c>
    </row>
    <row r="372" spans="1:7" x14ac:dyDescent="0.2">
      <c r="A372" s="44"/>
      <c r="B372" s="46">
        <v>44390.605393518519</v>
      </c>
      <c r="C372" s="51">
        <v>44390.605393518519</v>
      </c>
      <c r="D372" s="52">
        <v>7</v>
      </c>
      <c r="E372" s="53">
        <v>25.515000000000001</v>
      </c>
      <c r="F372" s="49">
        <v>178.60500000000002</v>
      </c>
      <c r="G372" s="50" t="s">
        <v>34</v>
      </c>
    </row>
    <row r="373" spans="1:7" x14ac:dyDescent="0.2">
      <c r="A373" s="44"/>
      <c r="B373" s="46">
        <v>44390.605393518519</v>
      </c>
      <c r="C373" s="51">
        <v>44390.605393518519</v>
      </c>
      <c r="D373" s="52">
        <v>193</v>
      </c>
      <c r="E373" s="53">
        <v>25.515000000000001</v>
      </c>
      <c r="F373" s="49">
        <v>4924.3950000000004</v>
      </c>
      <c r="G373" s="50" t="s">
        <v>34</v>
      </c>
    </row>
    <row r="374" spans="1:7" x14ac:dyDescent="0.2">
      <c r="A374" s="44"/>
      <c r="B374" s="46">
        <v>44390.606435185182</v>
      </c>
      <c r="C374" s="51">
        <v>44390.606435185182</v>
      </c>
      <c r="D374" s="52">
        <v>236</v>
      </c>
      <c r="E374" s="53">
        <v>25.51</v>
      </c>
      <c r="F374" s="49">
        <v>6020.3600000000006</v>
      </c>
      <c r="G374" s="50" t="s">
        <v>34</v>
      </c>
    </row>
    <row r="375" spans="1:7" x14ac:dyDescent="0.2">
      <c r="A375" s="44"/>
      <c r="B375" s="46">
        <v>44390.608472222222</v>
      </c>
      <c r="C375" s="51">
        <v>44390.608472222222</v>
      </c>
      <c r="D375" s="52">
        <v>250</v>
      </c>
      <c r="E375" s="53">
        <v>25.5</v>
      </c>
      <c r="F375" s="49">
        <v>6375</v>
      </c>
      <c r="G375" s="50" t="s">
        <v>34</v>
      </c>
    </row>
    <row r="376" spans="1:7" x14ac:dyDescent="0.2">
      <c r="A376" s="44"/>
      <c r="B376" s="46">
        <v>44390.608472222222</v>
      </c>
      <c r="C376" s="51">
        <v>44390.608472222222</v>
      </c>
      <c r="D376" s="52">
        <v>104</v>
      </c>
      <c r="E376" s="53">
        <v>25.5</v>
      </c>
      <c r="F376" s="49">
        <v>2652</v>
      </c>
      <c r="G376" s="50" t="s">
        <v>34</v>
      </c>
    </row>
    <row r="377" spans="1:7" x14ac:dyDescent="0.2">
      <c r="A377" s="44"/>
      <c r="B377" s="46">
        <v>44390.608472222222</v>
      </c>
      <c r="C377" s="51">
        <v>44390.608472222222</v>
      </c>
      <c r="D377" s="52">
        <v>34</v>
      </c>
      <c r="E377" s="53">
        <v>25.5</v>
      </c>
      <c r="F377" s="49">
        <v>867</v>
      </c>
      <c r="G377" s="50" t="s">
        <v>34</v>
      </c>
    </row>
    <row r="378" spans="1:7" x14ac:dyDescent="0.2">
      <c r="A378" s="44"/>
      <c r="B378" s="46">
        <v>44390.609143518515</v>
      </c>
      <c r="C378" s="51">
        <v>44390.609143518515</v>
      </c>
      <c r="D378" s="52">
        <v>215</v>
      </c>
      <c r="E378" s="53">
        <v>25.48</v>
      </c>
      <c r="F378" s="49">
        <v>5478.2</v>
      </c>
      <c r="G378" s="50" t="s">
        <v>34</v>
      </c>
    </row>
    <row r="379" spans="1:7" x14ac:dyDescent="0.2">
      <c r="A379" s="44"/>
      <c r="B379" s="46">
        <v>44390.614652777775</v>
      </c>
      <c r="C379" s="51">
        <v>44390.614652777775</v>
      </c>
      <c r="D379" s="52">
        <v>316</v>
      </c>
      <c r="E379" s="53">
        <v>25.51</v>
      </c>
      <c r="F379" s="49">
        <v>8061.1600000000008</v>
      </c>
      <c r="G379" s="50" t="s">
        <v>34</v>
      </c>
    </row>
    <row r="380" spans="1:7" x14ac:dyDescent="0.2">
      <c r="A380" s="44"/>
      <c r="B380" s="46">
        <v>44390.614652777775</v>
      </c>
      <c r="C380" s="51">
        <v>44390.614652777775</v>
      </c>
      <c r="D380" s="52">
        <v>201</v>
      </c>
      <c r="E380" s="53">
        <v>25.51</v>
      </c>
      <c r="F380" s="49">
        <v>5127.51</v>
      </c>
      <c r="G380" s="50" t="s">
        <v>34</v>
      </c>
    </row>
    <row r="381" spans="1:7" x14ac:dyDescent="0.2">
      <c r="A381" s="44"/>
      <c r="B381" s="46">
        <v>44390.614942129629</v>
      </c>
      <c r="C381" s="51">
        <v>44390.614942129629</v>
      </c>
      <c r="D381" s="52">
        <v>107</v>
      </c>
      <c r="E381" s="53">
        <v>25.51</v>
      </c>
      <c r="F381" s="49">
        <v>2729.57</v>
      </c>
      <c r="G381" s="50" t="s">
        <v>34</v>
      </c>
    </row>
    <row r="382" spans="1:7" x14ac:dyDescent="0.2">
      <c r="A382" s="44"/>
      <c r="B382" s="46">
        <v>44390.614942129629</v>
      </c>
      <c r="C382" s="51">
        <v>44390.614942129629</v>
      </c>
      <c r="D382" s="52">
        <v>125</v>
      </c>
      <c r="E382" s="53">
        <v>25.51</v>
      </c>
      <c r="F382" s="49">
        <v>3188.75</v>
      </c>
      <c r="G382" s="50" t="s">
        <v>34</v>
      </c>
    </row>
    <row r="383" spans="1:7" x14ac:dyDescent="0.2">
      <c r="A383" s="44"/>
      <c r="B383" s="46">
        <v>44390.61519675926</v>
      </c>
      <c r="C383" s="51">
        <v>44390.61519675926</v>
      </c>
      <c r="D383" s="52">
        <v>237</v>
      </c>
      <c r="E383" s="53">
        <v>25.495000000000001</v>
      </c>
      <c r="F383" s="49">
        <v>6042.3150000000005</v>
      </c>
      <c r="G383" s="50" t="s">
        <v>34</v>
      </c>
    </row>
    <row r="384" spans="1:7" x14ac:dyDescent="0.2">
      <c r="A384" s="44"/>
      <c r="B384" s="46">
        <v>44390.620532407411</v>
      </c>
      <c r="C384" s="51">
        <v>44390.620532407411</v>
      </c>
      <c r="D384" s="52">
        <v>248</v>
      </c>
      <c r="E384" s="53">
        <v>25.51</v>
      </c>
      <c r="F384" s="49">
        <v>6326.4800000000005</v>
      </c>
      <c r="G384" s="50" t="s">
        <v>34</v>
      </c>
    </row>
    <row r="385" spans="1:7" x14ac:dyDescent="0.2">
      <c r="A385" s="44"/>
      <c r="B385" s="46">
        <v>44390.621770833335</v>
      </c>
      <c r="C385" s="51">
        <v>44390.621770833335</v>
      </c>
      <c r="D385" s="52">
        <v>314</v>
      </c>
      <c r="E385" s="53">
        <v>25.51</v>
      </c>
      <c r="F385" s="49">
        <v>8010.14</v>
      </c>
      <c r="G385" s="50" t="s">
        <v>34</v>
      </c>
    </row>
    <row r="386" spans="1:7" x14ac:dyDescent="0.2">
      <c r="A386" s="44"/>
      <c r="B386" s="46">
        <v>44390.621840277781</v>
      </c>
      <c r="C386" s="51">
        <v>44390.621840277781</v>
      </c>
      <c r="D386" s="52">
        <v>87</v>
      </c>
      <c r="E386" s="53">
        <v>25.51</v>
      </c>
      <c r="F386" s="49">
        <v>2219.3700000000003</v>
      </c>
      <c r="G386" s="50" t="s">
        <v>34</v>
      </c>
    </row>
    <row r="387" spans="1:7" x14ac:dyDescent="0.2">
      <c r="A387" s="44"/>
      <c r="B387" s="46">
        <v>44390.621840277781</v>
      </c>
      <c r="C387" s="51">
        <v>44390.621840277781</v>
      </c>
      <c r="D387" s="52">
        <v>191</v>
      </c>
      <c r="E387" s="53">
        <v>25.51</v>
      </c>
      <c r="F387" s="49">
        <v>4872.41</v>
      </c>
      <c r="G387" s="50" t="s">
        <v>34</v>
      </c>
    </row>
    <row r="388" spans="1:7" x14ac:dyDescent="0.2">
      <c r="A388" s="44"/>
      <c r="B388" s="46">
        <v>44390.622557870367</v>
      </c>
      <c r="C388" s="51">
        <v>44390.622557870367</v>
      </c>
      <c r="D388" s="52">
        <v>37</v>
      </c>
      <c r="E388" s="53">
        <v>25.515000000000001</v>
      </c>
      <c r="F388" s="49">
        <v>944.05500000000006</v>
      </c>
      <c r="G388" s="50" t="s">
        <v>34</v>
      </c>
    </row>
    <row r="389" spans="1:7" x14ac:dyDescent="0.2">
      <c r="A389" s="44"/>
      <c r="B389" s="46">
        <v>44390.623113425929</v>
      </c>
      <c r="C389" s="51">
        <v>44390.623113425929</v>
      </c>
      <c r="D389" s="52">
        <v>231</v>
      </c>
      <c r="E389" s="53">
        <v>25.515000000000001</v>
      </c>
      <c r="F389" s="49">
        <v>5893.9650000000001</v>
      </c>
      <c r="G389" s="50" t="s">
        <v>34</v>
      </c>
    </row>
    <row r="390" spans="1:7" x14ac:dyDescent="0.2">
      <c r="A390" s="44"/>
      <c r="B390" s="46">
        <v>44390.623298611114</v>
      </c>
      <c r="C390" s="51">
        <v>44390.623298611114</v>
      </c>
      <c r="D390" s="52">
        <v>327</v>
      </c>
      <c r="E390" s="53">
        <v>25.495000000000001</v>
      </c>
      <c r="F390" s="49">
        <v>8336.8649999999998</v>
      </c>
      <c r="G390" s="50" t="s">
        <v>34</v>
      </c>
    </row>
    <row r="391" spans="1:7" x14ac:dyDescent="0.2">
      <c r="A391" s="44"/>
      <c r="B391" s="46">
        <v>44390.625416666669</v>
      </c>
      <c r="C391" s="51">
        <v>44390.625416666669</v>
      </c>
      <c r="D391" s="52">
        <v>193</v>
      </c>
      <c r="E391" s="53">
        <v>25.5</v>
      </c>
      <c r="F391" s="49">
        <v>4921.5</v>
      </c>
      <c r="G391" s="50" t="s">
        <v>34</v>
      </c>
    </row>
    <row r="392" spans="1:7" x14ac:dyDescent="0.2">
      <c r="A392" s="44"/>
      <c r="B392" s="46">
        <v>44390.625671296293</v>
      </c>
      <c r="C392" s="51">
        <v>44390.625671296293</v>
      </c>
      <c r="D392" s="52">
        <v>230</v>
      </c>
      <c r="E392" s="53">
        <v>25.5</v>
      </c>
      <c r="F392" s="49">
        <v>5865</v>
      </c>
      <c r="G392" s="50" t="s">
        <v>34</v>
      </c>
    </row>
    <row r="393" spans="1:7" x14ac:dyDescent="0.2">
      <c r="A393" s="44"/>
      <c r="B393" s="46">
        <v>44390.626585648148</v>
      </c>
      <c r="C393" s="51">
        <v>44390.626585648148</v>
      </c>
      <c r="D393" s="52">
        <v>233</v>
      </c>
      <c r="E393" s="53">
        <v>25.47</v>
      </c>
      <c r="F393" s="49">
        <v>5934.5099999999993</v>
      </c>
      <c r="G393" s="50" t="s">
        <v>34</v>
      </c>
    </row>
    <row r="394" spans="1:7" x14ac:dyDescent="0.2">
      <c r="A394" s="44"/>
      <c r="B394" s="46">
        <v>44390.628888888888</v>
      </c>
      <c r="C394" s="51">
        <v>44390.628888888888</v>
      </c>
      <c r="D394" s="52">
        <v>222</v>
      </c>
      <c r="E394" s="53">
        <v>25.484999999999999</v>
      </c>
      <c r="F394" s="49">
        <v>5657.67</v>
      </c>
      <c r="G394" s="50" t="s">
        <v>34</v>
      </c>
    </row>
    <row r="395" spans="1:7" x14ac:dyDescent="0.2">
      <c r="A395" s="44"/>
      <c r="B395" s="46">
        <v>44390.628888888888</v>
      </c>
      <c r="C395" s="51">
        <v>44390.628888888888</v>
      </c>
      <c r="D395" s="52">
        <v>204</v>
      </c>
      <c r="E395" s="53">
        <v>25.484999999999999</v>
      </c>
      <c r="F395" s="49">
        <v>5198.9399999999996</v>
      </c>
      <c r="G395" s="50" t="s">
        <v>34</v>
      </c>
    </row>
    <row r="396" spans="1:7" x14ac:dyDescent="0.2">
      <c r="A396" s="44"/>
      <c r="B396" s="46">
        <v>44390.631192129629</v>
      </c>
      <c r="C396" s="51">
        <v>44390.631192129629</v>
      </c>
      <c r="D396" s="52">
        <v>548</v>
      </c>
      <c r="E396" s="53">
        <v>25.495000000000001</v>
      </c>
      <c r="F396" s="49">
        <v>13971.26</v>
      </c>
      <c r="G396" s="50" t="s">
        <v>34</v>
      </c>
    </row>
    <row r="397" spans="1:7" x14ac:dyDescent="0.2">
      <c r="A397" s="44"/>
      <c r="B397" s="46">
        <v>44390.631192129629</v>
      </c>
      <c r="C397" s="51">
        <v>44390.631192129629</v>
      </c>
      <c r="D397" s="52">
        <v>72</v>
      </c>
      <c r="E397" s="53">
        <v>25.495000000000001</v>
      </c>
      <c r="F397" s="49">
        <v>1835.64</v>
      </c>
      <c r="G397" s="50" t="s">
        <v>34</v>
      </c>
    </row>
    <row r="398" spans="1:7" x14ac:dyDescent="0.2">
      <c r="A398" s="44"/>
      <c r="B398" s="46">
        <v>44390.632268518515</v>
      </c>
      <c r="C398" s="51">
        <v>44390.632268518515</v>
      </c>
      <c r="D398" s="52">
        <v>199</v>
      </c>
      <c r="E398" s="53">
        <v>25.5</v>
      </c>
      <c r="F398" s="49">
        <v>5074.5</v>
      </c>
      <c r="G398" s="50" t="s">
        <v>34</v>
      </c>
    </row>
    <row r="399" spans="1:7" x14ac:dyDescent="0.2">
      <c r="A399" s="44"/>
      <c r="B399" s="46">
        <v>44390.632268518515</v>
      </c>
      <c r="C399" s="51">
        <v>44390.632268518515</v>
      </c>
      <c r="D399" s="52">
        <v>227</v>
      </c>
      <c r="E399" s="53">
        <v>25.5</v>
      </c>
      <c r="F399" s="49">
        <v>5788.5</v>
      </c>
      <c r="G399" s="50" t="s">
        <v>34</v>
      </c>
    </row>
    <row r="400" spans="1:7" x14ac:dyDescent="0.2">
      <c r="A400" s="44"/>
      <c r="B400" s="46">
        <v>44390.635081018518</v>
      </c>
      <c r="C400" s="51">
        <v>44390.635081018518</v>
      </c>
      <c r="D400" s="52">
        <v>133</v>
      </c>
      <c r="E400" s="53">
        <v>25.515000000000001</v>
      </c>
      <c r="F400" s="49">
        <v>3393.4949999999999</v>
      </c>
      <c r="G400" s="50" t="s">
        <v>34</v>
      </c>
    </row>
    <row r="401" spans="1:7" x14ac:dyDescent="0.2">
      <c r="A401" s="44"/>
      <c r="B401" s="46">
        <v>44390.635081018518</v>
      </c>
      <c r="C401" s="51">
        <v>44390.635081018518</v>
      </c>
      <c r="D401" s="52">
        <v>78</v>
      </c>
      <c r="E401" s="53">
        <v>25.515000000000001</v>
      </c>
      <c r="F401" s="49">
        <v>1990.17</v>
      </c>
      <c r="G401" s="50" t="s">
        <v>34</v>
      </c>
    </row>
    <row r="402" spans="1:7" x14ac:dyDescent="0.2">
      <c r="A402" s="44"/>
      <c r="B402" s="46">
        <v>44390.636412037034</v>
      </c>
      <c r="C402" s="51">
        <v>44390.636412037034</v>
      </c>
      <c r="D402" s="52">
        <v>266</v>
      </c>
      <c r="E402" s="53">
        <v>25.515000000000001</v>
      </c>
      <c r="F402" s="49">
        <v>6786.99</v>
      </c>
      <c r="G402" s="50" t="s">
        <v>34</v>
      </c>
    </row>
    <row r="403" spans="1:7" x14ac:dyDescent="0.2">
      <c r="A403" s="44"/>
      <c r="B403" s="46">
        <v>44390.636412037034</v>
      </c>
      <c r="C403" s="51">
        <v>44390.636412037034</v>
      </c>
      <c r="D403" s="52">
        <v>58</v>
      </c>
      <c r="E403" s="53">
        <v>25.515000000000001</v>
      </c>
      <c r="F403" s="49">
        <v>1479.8700000000001</v>
      </c>
      <c r="G403" s="50" t="s">
        <v>34</v>
      </c>
    </row>
    <row r="404" spans="1:7" x14ac:dyDescent="0.2">
      <c r="A404" s="44"/>
      <c r="B404" s="46">
        <v>44390.636412037034</v>
      </c>
      <c r="C404" s="51">
        <v>44390.636412037034</v>
      </c>
      <c r="D404" s="52">
        <v>346</v>
      </c>
      <c r="E404" s="53">
        <v>25.515000000000001</v>
      </c>
      <c r="F404" s="49">
        <v>8828.19</v>
      </c>
      <c r="G404" s="50" t="s">
        <v>34</v>
      </c>
    </row>
    <row r="405" spans="1:7" x14ac:dyDescent="0.2">
      <c r="A405" s="44"/>
      <c r="B405" s="46">
        <v>44390.637337962966</v>
      </c>
      <c r="C405" s="51">
        <v>44390.637337962966</v>
      </c>
      <c r="D405" s="52">
        <v>334</v>
      </c>
      <c r="E405" s="53">
        <v>25.515000000000001</v>
      </c>
      <c r="F405" s="49">
        <v>8522.01</v>
      </c>
      <c r="G405" s="50" t="s">
        <v>34</v>
      </c>
    </row>
    <row r="406" spans="1:7" x14ac:dyDescent="0.2">
      <c r="A406" s="44"/>
      <c r="B406" s="46">
        <v>44390.637615740743</v>
      </c>
      <c r="C406" s="51">
        <v>44390.637615740743</v>
      </c>
      <c r="D406" s="52">
        <v>262</v>
      </c>
      <c r="E406" s="53">
        <v>25.504999999999999</v>
      </c>
      <c r="F406" s="49">
        <v>6682.3099999999995</v>
      </c>
      <c r="G406" s="50" t="s">
        <v>34</v>
      </c>
    </row>
    <row r="407" spans="1:7" x14ac:dyDescent="0.2">
      <c r="A407" s="44"/>
      <c r="B407" s="46">
        <v>44390.639108796298</v>
      </c>
      <c r="C407" s="51">
        <v>44390.639108796298</v>
      </c>
      <c r="D407" s="52">
        <v>101</v>
      </c>
      <c r="E407" s="53">
        <v>25.51</v>
      </c>
      <c r="F407" s="49">
        <v>2576.5100000000002</v>
      </c>
      <c r="G407" s="50" t="s">
        <v>34</v>
      </c>
    </row>
    <row r="408" spans="1:7" x14ac:dyDescent="0.2">
      <c r="A408" s="44"/>
      <c r="B408" s="46">
        <v>44390.639108796298</v>
      </c>
      <c r="C408" s="51">
        <v>44390.639108796298</v>
      </c>
      <c r="D408" s="52">
        <v>91</v>
      </c>
      <c r="E408" s="53">
        <v>25.51</v>
      </c>
      <c r="F408" s="49">
        <v>2321.4100000000003</v>
      </c>
      <c r="G408" s="50" t="s">
        <v>34</v>
      </c>
    </row>
    <row r="409" spans="1:7" x14ac:dyDescent="0.2">
      <c r="A409" s="44"/>
      <c r="B409" s="46">
        <v>44390.642106481479</v>
      </c>
      <c r="C409" s="51">
        <v>44390.642106481479</v>
      </c>
      <c r="D409" s="52">
        <v>577</v>
      </c>
      <c r="E409" s="53">
        <v>25.545000000000002</v>
      </c>
      <c r="F409" s="49">
        <v>14739.465</v>
      </c>
      <c r="G409" s="50" t="s">
        <v>34</v>
      </c>
    </row>
    <row r="410" spans="1:7" x14ac:dyDescent="0.2">
      <c r="A410" s="44"/>
      <c r="B410" s="46">
        <v>44390.642407407409</v>
      </c>
      <c r="C410" s="51">
        <v>44390.642407407409</v>
      </c>
      <c r="D410" s="52">
        <v>197</v>
      </c>
      <c r="E410" s="53">
        <v>25.55</v>
      </c>
      <c r="F410" s="49">
        <v>5033.3500000000004</v>
      </c>
      <c r="G410" s="50" t="s">
        <v>34</v>
      </c>
    </row>
    <row r="411" spans="1:7" x14ac:dyDescent="0.2">
      <c r="A411" s="44"/>
      <c r="B411" s="46">
        <v>44390.643414351849</v>
      </c>
      <c r="C411" s="51">
        <v>44390.643414351849</v>
      </c>
      <c r="D411" s="52">
        <v>212</v>
      </c>
      <c r="E411" s="53">
        <v>25.55</v>
      </c>
      <c r="F411" s="49">
        <v>5416.6</v>
      </c>
      <c r="G411" s="50" t="s">
        <v>34</v>
      </c>
    </row>
    <row r="412" spans="1:7" x14ac:dyDescent="0.2">
      <c r="A412" s="44"/>
      <c r="B412" s="46">
        <v>44390.644687499997</v>
      </c>
      <c r="C412" s="51">
        <v>44390.644687499997</v>
      </c>
      <c r="D412" s="52">
        <v>196</v>
      </c>
      <c r="E412" s="53">
        <v>25.54</v>
      </c>
      <c r="F412" s="49">
        <v>5005.84</v>
      </c>
      <c r="G412" s="50" t="s">
        <v>34</v>
      </c>
    </row>
    <row r="413" spans="1:7" x14ac:dyDescent="0.2">
      <c r="A413" s="44"/>
      <c r="B413" s="46">
        <v>44390.646145833336</v>
      </c>
      <c r="C413" s="51">
        <v>44390.646145833336</v>
      </c>
      <c r="D413" s="52">
        <v>229</v>
      </c>
      <c r="E413" s="53">
        <v>25.53</v>
      </c>
      <c r="F413" s="49">
        <v>5846.37</v>
      </c>
      <c r="G413" s="50" t="s">
        <v>34</v>
      </c>
    </row>
    <row r="414" spans="1:7" x14ac:dyDescent="0.2">
      <c r="A414" s="44"/>
      <c r="B414" s="46">
        <v>44390.646145833336</v>
      </c>
      <c r="C414" s="51">
        <v>44390.646145833336</v>
      </c>
      <c r="D414" s="52">
        <v>194</v>
      </c>
      <c r="E414" s="53">
        <v>25.53</v>
      </c>
      <c r="F414" s="49">
        <v>4952.8200000000006</v>
      </c>
      <c r="G414" s="50" t="s">
        <v>34</v>
      </c>
    </row>
    <row r="415" spans="1:7" x14ac:dyDescent="0.2">
      <c r="A415" s="44"/>
      <c r="B415" s="46">
        <v>44390.647569444445</v>
      </c>
      <c r="C415" s="51">
        <v>44390.647569444445</v>
      </c>
      <c r="D415" s="52">
        <v>45</v>
      </c>
      <c r="E415" s="53">
        <v>25.52</v>
      </c>
      <c r="F415" s="49">
        <v>1148.4000000000001</v>
      </c>
      <c r="G415" s="50" t="s">
        <v>34</v>
      </c>
    </row>
    <row r="416" spans="1:7" x14ac:dyDescent="0.2">
      <c r="A416" s="44"/>
      <c r="B416" s="46">
        <v>44390.647569444445</v>
      </c>
      <c r="C416" s="51">
        <v>44390.647569444445</v>
      </c>
      <c r="D416" s="52">
        <v>177</v>
      </c>
      <c r="E416" s="53">
        <v>25.52</v>
      </c>
      <c r="F416" s="49">
        <v>4517.04</v>
      </c>
      <c r="G416" s="50" t="s">
        <v>34</v>
      </c>
    </row>
    <row r="417" spans="1:7" x14ac:dyDescent="0.2">
      <c r="A417" s="44"/>
      <c r="B417" s="46">
        <v>44390.648715277777</v>
      </c>
      <c r="C417" s="51">
        <v>44390.648715277777</v>
      </c>
      <c r="D417" s="52">
        <v>222</v>
      </c>
      <c r="E417" s="53">
        <v>25.51</v>
      </c>
      <c r="F417" s="49">
        <v>5663.22</v>
      </c>
      <c r="G417" s="50" t="s">
        <v>34</v>
      </c>
    </row>
    <row r="418" spans="1:7" x14ac:dyDescent="0.2">
      <c r="A418" s="44"/>
      <c r="B418" s="46">
        <v>44390.651134259257</v>
      </c>
      <c r="C418" s="51">
        <v>44390.651134259257</v>
      </c>
      <c r="D418" s="52">
        <v>467</v>
      </c>
      <c r="E418" s="53">
        <v>25.504999999999999</v>
      </c>
      <c r="F418" s="49">
        <v>11910.834999999999</v>
      </c>
      <c r="G418" s="50" t="s">
        <v>34</v>
      </c>
    </row>
    <row r="419" spans="1:7" x14ac:dyDescent="0.2">
      <c r="A419" s="44"/>
      <c r="B419" s="46">
        <v>44390.651388888888</v>
      </c>
      <c r="C419" s="51">
        <v>44390.651388888888</v>
      </c>
      <c r="D419" s="52">
        <v>354</v>
      </c>
      <c r="E419" s="53">
        <v>25.495000000000001</v>
      </c>
      <c r="F419" s="49">
        <v>9025.23</v>
      </c>
      <c r="G419" s="50" t="s">
        <v>34</v>
      </c>
    </row>
    <row r="420" spans="1:7" x14ac:dyDescent="0.2">
      <c r="A420" s="44"/>
      <c r="B420" s="46">
        <v>44390.653182870374</v>
      </c>
      <c r="C420" s="51">
        <v>44390.653182870374</v>
      </c>
      <c r="D420" s="52">
        <v>227</v>
      </c>
      <c r="E420" s="53">
        <v>25.495000000000001</v>
      </c>
      <c r="F420" s="49">
        <v>5787.3649999999998</v>
      </c>
      <c r="G420" s="50" t="s">
        <v>34</v>
      </c>
    </row>
    <row r="421" spans="1:7" x14ac:dyDescent="0.2">
      <c r="A421" s="44"/>
      <c r="B421" s="46">
        <v>44390.655393518522</v>
      </c>
      <c r="C421" s="51">
        <v>44390.655393518522</v>
      </c>
      <c r="D421" s="52">
        <v>258</v>
      </c>
      <c r="E421" s="53">
        <v>25.504999999999999</v>
      </c>
      <c r="F421" s="49">
        <v>6580.29</v>
      </c>
      <c r="G421" s="50" t="s">
        <v>34</v>
      </c>
    </row>
    <row r="422" spans="1:7" x14ac:dyDescent="0.2">
      <c r="A422" s="44"/>
      <c r="B422" s="46">
        <v>44390.656226851854</v>
      </c>
      <c r="C422" s="51">
        <v>44390.656226851854</v>
      </c>
      <c r="D422" s="52">
        <v>351</v>
      </c>
      <c r="E422" s="53">
        <v>25.5</v>
      </c>
      <c r="F422" s="49">
        <v>8950.5</v>
      </c>
      <c r="G422" s="50" t="s">
        <v>34</v>
      </c>
    </row>
    <row r="423" spans="1:7" x14ac:dyDescent="0.2">
      <c r="A423" s="44"/>
      <c r="B423" s="46">
        <v>44390.656828703701</v>
      </c>
      <c r="C423" s="51">
        <v>44390.656828703701</v>
      </c>
      <c r="D423" s="52">
        <v>248</v>
      </c>
      <c r="E423" s="53">
        <v>25.504999999999999</v>
      </c>
      <c r="F423" s="49">
        <v>6325.24</v>
      </c>
      <c r="G423" s="50" t="s">
        <v>34</v>
      </c>
    </row>
    <row r="424" spans="1:7" x14ac:dyDescent="0.2">
      <c r="A424" s="44"/>
      <c r="B424" s="46">
        <v>44390.659768518519</v>
      </c>
      <c r="C424" s="51">
        <v>44390.659768518519</v>
      </c>
      <c r="D424" s="52">
        <v>226</v>
      </c>
      <c r="E424" s="53">
        <v>25.504999999999999</v>
      </c>
      <c r="F424" s="49">
        <v>5764.13</v>
      </c>
      <c r="G424" s="50" t="s">
        <v>34</v>
      </c>
    </row>
    <row r="425" spans="1:7" x14ac:dyDescent="0.2">
      <c r="A425" s="44"/>
      <c r="B425" s="46">
        <v>44390.661296296297</v>
      </c>
      <c r="C425" s="51">
        <v>44390.661296296297</v>
      </c>
      <c r="D425" s="52">
        <v>683</v>
      </c>
      <c r="E425" s="53">
        <v>25.52</v>
      </c>
      <c r="F425" s="49">
        <v>17430.16</v>
      </c>
      <c r="G425" s="50" t="s">
        <v>34</v>
      </c>
    </row>
    <row r="426" spans="1:7" x14ac:dyDescent="0.2">
      <c r="A426" s="44"/>
      <c r="B426" s="46">
        <v>44390.661631944444</v>
      </c>
      <c r="C426" s="51">
        <v>44390.661631944444</v>
      </c>
      <c r="D426" s="52">
        <v>214</v>
      </c>
      <c r="E426" s="53">
        <v>25.52</v>
      </c>
      <c r="F426" s="49">
        <v>5461.28</v>
      </c>
      <c r="G426" s="50" t="s">
        <v>34</v>
      </c>
    </row>
    <row r="427" spans="1:7" x14ac:dyDescent="0.2">
      <c r="A427" s="44"/>
      <c r="B427" s="46">
        <v>44390.663136574076</v>
      </c>
      <c r="C427" s="51">
        <v>44390.663136574076</v>
      </c>
      <c r="D427" s="52">
        <v>199</v>
      </c>
      <c r="E427" s="53">
        <v>25.515000000000001</v>
      </c>
      <c r="F427" s="49">
        <v>5077.4849999999997</v>
      </c>
      <c r="G427" s="50" t="s">
        <v>34</v>
      </c>
    </row>
    <row r="428" spans="1:7" x14ac:dyDescent="0.2">
      <c r="A428" s="44"/>
      <c r="B428" s="46">
        <v>44390.664386574077</v>
      </c>
      <c r="C428" s="51">
        <v>44390.664386574077</v>
      </c>
      <c r="D428" s="52">
        <v>141</v>
      </c>
      <c r="E428" s="53">
        <v>25.504999999999999</v>
      </c>
      <c r="F428" s="49">
        <v>3596.2049999999999</v>
      </c>
      <c r="G428" s="50" t="s">
        <v>34</v>
      </c>
    </row>
    <row r="429" spans="1:7" x14ac:dyDescent="0.2">
      <c r="A429" s="44"/>
      <c r="B429" s="46">
        <v>44390.664386574077</v>
      </c>
      <c r="C429" s="51">
        <v>44390.664386574077</v>
      </c>
      <c r="D429" s="52">
        <v>156</v>
      </c>
      <c r="E429" s="53">
        <v>25.504999999999999</v>
      </c>
      <c r="F429" s="49">
        <v>3978.7799999999997</v>
      </c>
      <c r="G429" s="50" t="s">
        <v>34</v>
      </c>
    </row>
    <row r="430" spans="1:7" x14ac:dyDescent="0.2">
      <c r="A430" s="44"/>
      <c r="B430" s="46">
        <v>44390.666145833333</v>
      </c>
      <c r="C430" s="51">
        <v>44390.666145833333</v>
      </c>
      <c r="D430" s="52">
        <v>40</v>
      </c>
      <c r="E430" s="53">
        <v>25.5</v>
      </c>
      <c r="F430" s="49">
        <v>1020</v>
      </c>
      <c r="G430" s="50" t="s">
        <v>34</v>
      </c>
    </row>
    <row r="431" spans="1:7" x14ac:dyDescent="0.2">
      <c r="A431" s="44"/>
      <c r="B431" s="46">
        <v>44390.666145833333</v>
      </c>
      <c r="C431" s="51">
        <v>44390.666145833333</v>
      </c>
      <c r="D431" s="52">
        <v>178</v>
      </c>
      <c r="E431" s="53">
        <v>25.5</v>
      </c>
      <c r="F431" s="49">
        <v>4539</v>
      </c>
      <c r="G431" s="50" t="s">
        <v>34</v>
      </c>
    </row>
    <row r="432" spans="1:7" x14ac:dyDescent="0.2">
      <c r="A432" s="44"/>
      <c r="B432" s="46">
        <v>44390.666145833333</v>
      </c>
      <c r="C432" s="51">
        <v>44390.666145833333</v>
      </c>
      <c r="D432" s="52">
        <v>330</v>
      </c>
      <c r="E432" s="53">
        <v>25.5</v>
      </c>
      <c r="F432" s="49">
        <v>8415</v>
      </c>
      <c r="G432" s="50" t="s">
        <v>34</v>
      </c>
    </row>
    <row r="433" spans="1:7" x14ac:dyDescent="0.2">
      <c r="A433" s="44"/>
      <c r="B433" s="46">
        <v>44390.666145833333</v>
      </c>
      <c r="C433" s="51">
        <v>44390.666145833333</v>
      </c>
      <c r="D433" s="52">
        <v>15</v>
      </c>
      <c r="E433" s="53">
        <v>25.5</v>
      </c>
      <c r="F433" s="49">
        <v>382.5</v>
      </c>
      <c r="G433" s="50" t="s">
        <v>34</v>
      </c>
    </row>
    <row r="434" spans="1:7" x14ac:dyDescent="0.2">
      <c r="A434" s="44"/>
      <c r="B434" s="46">
        <v>44390.667719907404</v>
      </c>
      <c r="C434" s="51">
        <v>44390.667719907404</v>
      </c>
      <c r="D434" s="52">
        <v>192</v>
      </c>
      <c r="E434" s="53">
        <v>25.5</v>
      </c>
      <c r="F434" s="49">
        <v>4896</v>
      </c>
      <c r="G434" s="50" t="s">
        <v>34</v>
      </c>
    </row>
    <row r="435" spans="1:7" x14ac:dyDescent="0.2">
      <c r="A435" s="44"/>
      <c r="B435" s="46">
        <v>44390.669247685182</v>
      </c>
      <c r="C435" s="51">
        <v>44390.669247685182</v>
      </c>
      <c r="D435" s="52">
        <v>177</v>
      </c>
      <c r="E435" s="53">
        <v>25.495000000000001</v>
      </c>
      <c r="F435" s="49">
        <v>4512.6149999999998</v>
      </c>
      <c r="G435" s="50" t="s">
        <v>34</v>
      </c>
    </row>
    <row r="436" spans="1:7" x14ac:dyDescent="0.2">
      <c r="A436" s="44"/>
      <c r="B436" s="46">
        <v>44390.669247685182</v>
      </c>
      <c r="C436" s="51">
        <v>44390.669247685182</v>
      </c>
      <c r="D436" s="52">
        <v>363</v>
      </c>
      <c r="E436" s="53">
        <v>25.495000000000001</v>
      </c>
      <c r="F436" s="49">
        <v>9254.6849999999995</v>
      </c>
      <c r="G436" s="50" t="s">
        <v>34</v>
      </c>
    </row>
    <row r="437" spans="1:7" x14ac:dyDescent="0.2">
      <c r="A437" s="44"/>
      <c r="B437" s="46">
        <v>44390.669247685182</v>
      </c>
      <c r="C437" s="51">
        <v>44390.669247685182</v>
      </c>
      <c r="D437" s="52">
        <v>204</v>
      </c>
      <c r="E437" s="53">
        <v>25.49</v>
      </c>
      <c r="F437" s="49">
        <v>5199.96</v>
      </c>
      <c r="G437" s="50" t="s">
        <v>34</v>
      </c>
    </row>
    <row r="438" spans="1:7" x14ac:dyDescent="0.2">
      <c r="A438" s="44"/>
      <c r="B438" s="46">
        <v>44390.673715277779</v>
      </c>
      <c r="C438" s="51">
        <v>44390.673715277779</v>
      </c>
      <c r="D438" s="52">
        <v>113</v>
      </c>
      <c r="E438" s="53">
        <v>25.475000000000001</v>
      </c>
      <c r="F438" s="49">
        <v>2878.6750000000002</v>
      </c>
      <c r="G438" s="50" t="s">
        <v>34</v>
      </c>
    </row>
    <row r="439" spans="1:7" x14ac:dyDescent="0.2">
      <c r="A439" s="44"/>
      <c r="B439" s="46">
        <v>44390.673715277779</v>
      </c>
      <c r="C439" s="51">
        <v>44390.673715277779</v>
      </c>
      <c r="D439" s="52">
        <v>97</v>
      </c>
      <c r="E439" s="53">
        <v>25.475000000000001</v>
      </c>
      <c r="F439" s="49">
        <v>2471.0750000000003</v>
      </c>
      <c r="G439" s="50" t="s">
        <v>34</v>
      </c>
    </row>
    <row r="440" spans="1:7" x14ac:dyDescent="0.2">
      <c r="A440" s="44"/>
      <c r="B440" s="46">
        <v>44390.673935185187</v>
      </c>
      <c r="C440" s="51">
        <v>44390.673935185187</v>
      </c>
      <c r="D440" s="52">
        <v>406</v>
      </c>
      <c r="E440" s="53">
        <v>25.47</v>
      </c>
      <c r="F440" s="49">
        <v>10340.82</v>
      </c>
      <c r="G440" s="50" t="s">
        <v>34</v>
      </c>
    </row>
    <row r="441" spans="1:7" x14ac:dyDescent="0.2">
      <c r="A441" s="44"/>
      <c r="B441" s="46">
        <v>44390.675810185188</v>
      </c>
      <c r="C441" s="51">
        <v>44390.675810185188</v>
      </c>
      <c r="D441" s="52">
        <v>305</v>
      </c>
      <c r="E441" s="53">
        <v>25.48</v>
      </c>
      <c r="F441" s="49">
        <v>7771.4000000000005</v>
      </c>
      <c r="G441" s="50" t="s">
        <v>34</v>
      </c>
    </row>
    <row r="442" spans="1:7" x14ac:dyDescent="0.2">
      <c r="A442" s="44"/>
      <c r="B442" s="46">
        <v>44390.675844907404</v>
      </c>
      <c r="C442" s="51">
        <v>44390.675844907404</v>
      </c>
      <c r="D442" s="52">
        <v>161</v>
      </c>
      <c r="E442" s="53">
        <v>25.475000000000001</v>
      </c>
      <c r="F442" s="49">
        <v>4101.4750000000004</v>
      </c>
      <c r="G442" s="50" t="s">
        <v>34</v>
      </c>
    </row>
    <row r="443" spans="1:7" x14ac:dyDescent="0.2">
      <c r="A443" s="44"/>
      <c r="B443" s="46">
        <v>44390.675844907404</v>
      </c>
      <c r="C443" s="51">
        <v>44390.675844907404</v>
      </c>
      <c r="D443" s="52">
        <v>150</v>
      </c>
      <c r="E443" s="53">
        <v>25.475000000000001</v>
      </c>
      <c r="F443" s="49">
        <v>3821.25</v>
      </c>
      <c r="G443" s="50" t="s">
        <v>34</v>
      </c>
    </row>
    <row r="444" spans="1:7" x14ac:dyDescent="0.2">
      <c r="A444" s="44"/>
      <c r="B444" s="46">
        <v>44390.675844907404</v>
      </c>
      <c r="C444" s="51">
        <v>44390.675844907404</v>
      </c>
      <c r="D444" s="52">
        <v>225</v>
      </c>
      <c r="E444" s="53">
        <v>25.475000000000001</v>
      </c>
      <c r="F444" s="49">
        <v>5731.875</v>
      </c>
      <c r="G444" s="50" t="s">
        <v>34</v>
      </c>
    </row>
    <row r="445" spans="1:7" x14ac:dyDescent="0.2">
      <c r="A445" s="44"/>
      <c r="B445" s="46">
        <v>44390.678541666668</v>
      </c>
      <c r="C445" s="51">
        <v>44390.678541666668</v>
      </c>
      <c r="D445" s="52">
        <v>342</v>
      </c>
      <c r="E445" s="53">
        <v>25.475000000000001</v>
      </c>
      <c r="F445" s="49">
        <v>8712.4500000000007</v>
      </c>
      <c r="G445" s="50" t="s">
        <v>34</v>
      </c>
    </row>
    <row r="446" spans="1:7" x14ac:dyDescent="0.2">
      <c r="A446" s="44"/>
      <c r="B446" s="46">
        <v>44390.679236111115</v>
      </c>
      <c r="C446" s="51">
        <v>44390.679236111115</v>
      </c>
      <c r="D446" s="52">
        <v>116</v>
      </c>
      <c r="E446" s="53">
        <v>25.475000000000001</v>
      </c>
      <c r="F446" s="49">
        <v>2955.1000000000004</v>
      </c>
      <c r="G446" s="50" t="s">
        <v>34</v>
      </c>
    </row>
    <row r="447" spans="1:7" x14ac:dyDescent="0.2">
      <c r="A447" s="44"/>
      <c r="B447" s="46">
        <v>44391.348263888889</v>
      </c>
      <c r="C447" s="51">
        <v>44391.348263888889</v>
      </c>
      <c r="D447" s="52">
        <v>119</v>
      </c>
      <c r="E447" s="53">
        <v>25.33</v>
      </c>
      <c r="F447" s="49">
        <v>3014.27</v>
      </c>
      <c r="G447" s="50" t="s">
        <v>34</v>
      </c>
    </row>
    <row r="448" spans="1:7" x14ac:dyDescent="0.2">
      <c r="A448" s="44"/>
      <c r="B448" s="46">
        <v>44391.348263888889</v>
      </c>
      <c r="C448" s="51">
        <v>44391.348263888889</v>
      </c>
      <c r="D448" s="52">
        <v>125</v>
      </c>
      <c r="E448" s="53">
        <v>25.33</v>
      </c>
      <c r="F448" s="49">
        <v>3166.25</v>
      </c>
      <c r="G448" s="50" t="s">
        <v>34</v>
      </c>
    </row>
    <row r="449" spans="1:7" x14ac:dyDescent="0.2">
      <c r="A449" s="44"/>
      <c r="B449" s="46">
        <v>44391.348506944443</v>
      </c>
      <c r="C449" s="51">
        <v>44391.348506944443</v>
      </c>
      <c r="D449" s="52">
        <v>89</v>
      </c>
      <c r="E449" s="53">
        <v>25.324999999999999</v>
      </c>
      <c r="F449" s="49">
        <v>2253.9249999999997</v>
      </c>
      <c r="G449" s="50" t="s">
        <v>34</v>
      </c>
    </row>
    <row r="450" spans="1:7" x14ac:dyDescent="0.2">
      <c r="A450" s="44"/>
      <c r="B450" s="46">
        <v>44391.348506944443</v>
      </c>
      <c r="C450" s="51">
        <v>44391.348506944443</v>
      </c>
      <c r="D450" s="52">
        <v>230</v>
      </c>
      <c r="E450" s="53">
        <v>25.33</v>
      </c>
      <c r="F450" s="49">
        <v>5825.9</v>
      </c>
      <c r="G450" s="50" t="s">
        <v>34</v>
      </c>
    </row>
    <row r="451" spans="1:7" x14ac:dyDescent="0.2">
      <c r="A451" s="44"/>
      <c r="B451" s="46">
        <v>44391.34883101852</v>
      </c>
      <c r="C451" s="51">
        <v>44391.34883101852</v>
      </c>
      <c r="D451" s="52">
        <v>353</v>
      </c>
      <c r="E451" s="53">
        <v>25.335000000000001</v>
      </c>
      <c r="F451" s="49">
        <v>8943.255000000001</v>
      </c>
      <c r="G451" s="50" t="s">
        <v>34</v>
      </c>
    </row>
    <row r="452" spans="1:7" x14ac:dyDescent="0.2">
      <c r="A452" s="44"/>
      <c r="B452" s="46">
        <v>44391.351597222223</v>
      </c>
      <c r="C452" s="51">
        <v>44391.351597222223</v>
      </c>
      <c r="D452" s="52">
        <v>147</v>
      </c>
      <c r="E452" s="53">
        <v>25.31</v>
      </c>
      <c r="F452" s="49">
        <v>3720.5699999999997</v>
      </c>
      <c r="G452" s="50" t="s">
        <v>34</v>
      </c>
    </row>
    <row r="453" spans="1:7" x14ac:dyDescent="0.2">
      <c r="A453" s="44"/>
      <c r="B453" s="46">
        <v>44391.352754629632</v>
      </c>
      <c r="C453" s="51">
        <v>44391.352754629632</v>
      </c>
      <c r="D453" s="52">
        <v>265</v>
      </c>
      <c r="E453" s="53">
        <v>25.324999999999999</v>
      </c>
      <c r="F453" s="49">
        <v>6711.125</v>
      </c>
      <c r="G453" s="50" t="s">
        <v>34</v>
      </c>
    </row>
    <row r="454" spans="1:7" x14ac:dyDescent="0.2">
      <c r="A454" s="44"/>
      <c r="B454" s="46">
        <v>44391.352986111109</v>
      </c>
      <c r="C454" s="51">
        <v>44391.352986111109</v>
      </c>
      <c r="D454" s="52">
        <v>293</v>
      </c>
      <c r="E454" s="53">
        <v>25.32</v>
      </c>
      <c r="F454" s="49">
        <v>7418.76</v>
      </c>
      <c r="G454" s="50" t="s">
        <v>34</v>
      </c>
    </row>
    <row r="455" spans="1:7" x14ac:dyDescent="0.2">
      <c r="A455" s="44"/>
      <c r="B455" s="46">
        <v>44391.354548611111</v>
      </c>
      <c r="C455" s="51">
        <v>44391.354548611111</v>
      </c>
      <c r="D455" s="52">
        <v>210</v>
      </c>
      <c r="E455" s="53">
        <v>25.3</v>
      </c>
      <c r="F455" s="49">
        <v>5313</v>
      </c>
      <c r="G455" s="50" t="s">
        <v>34</v>
      </c>
    </row>
    <row r="456" spans="1:7" x14ac:dyDescent="0.2">
      <c r="A456" s="44"/>
      <c r="B456" s="46">
        <v>44391.355231481481</v>
      </c>
      <c r="C456" s="51">
        <v>44391.355231481481</v>
      </c>
      <c r="D456" s="52">
        <v>271</v>
      </c>
      <c r="E456" s="53">
        <v>25.335000000000001</v>
      </c>
      <c r="F456" s="49">
        <v>6865.7849999999999</v>
      </c>
      <c r="G456" s="50" t="s">
        <v>34</v>
      </c>
    </row>
    <row r="457" spans="1:7" x14ac:dyDescent="0.2">
      <c r="A457" s="44"/>
      <c r="B457" s="46">
        <v>44391.357442129629</v>
      </c>
      <c r="C457" s="51">
        <v>44391.357442129629</v>
      </c>
      <c r="D457" s="52">
        <v>250</v>
      </c>
      <c r="E457" s="53">
        <v>25.34</v>
      </c>
      <c r="F457" s="49">
        <v>6335</v>
      </c>
      <c r="G457" s="50" t="s">
        <v>34</v>
      </c>
    </row>
    <row r="458" spans="1:7" x14ac:dyDescent="0.2">
      <c r="A458" s="44"/>
      <c r="B458" s="46">
        <v>44391.357442129629</v>
      </c>
      <c r="C458" s="51">
        <v>44391.357442129629</v>
      </c>
      <c r="D458" s="52">
        <v>179</v>
      </c>
      <c r="E458" s="53">
        <v>25.34</v>
      </c>
      <c r="F458" s="49">
        <v>4535.8599999999997</v>
      </c>
      <c r="G458" s="50" t="s">
        <v>34</v>
      </c>
    </row>
    <row r="459" spans="1:7" x14ac:dyDescent="0.2">
      <c r="A459" s="44"/>
      <c r="B459" s="46">
        <v>44391.358912037038</v>
      </c>
      <c r="C459" s="51">
        <v>44391.358912037038</v>
      </c>
      <c r="D459" s="52">
        <v>202</v>
      </c>
      <c r="E459" s="53">
        <v>25.385000000000002</v>
      </c>
      <c r="F459" s="49">
        <v>5127.7700000000004</v>
      </c>
      <c r="G459" s="50" t="s">
        <v>34</v>
      </c>
    </row>
    <row r="460" spans="1:7" x14ac:dyDescent="0.2">
      <c r="A460" s="44"/>
      <c r="B460" s="46">
        <v>44391.359953703701</v>
      </c>
      <c r="C460" s="51">
        <v>44391.359953703701</v>
      </c>
      <c r="D460" s="52">
        <v>97</v>
      </c>
      <c r="E460" s="53">
        <v>25.385000000000002</v>
      </c>
      <c r="F460" s="49">
        <v>2462.3450000000003</v>
      </c>
      <c r="G460" s="50" t="s">
        <v>34</v>
      </c>
    </row>
    <row r="461" spans="1:7" x14ac:dyDescent="0.2">
      <c r="A461" s="44"/>
      <c r="B461" s="46">
        <v>44391.359953703701</v>
      </c>
      <c r="C461" s="51">
        <v>44391.359953703701</v>
      </c>
      <c r="D461" s="52">
        <v>120</v>
      </c>
      <c r="E461" s="53">
        <v>25.385000000000002</v>
      </c>
      <c r="F461" s="49">
        <v>3046.2000000000003</v>
      </c>
      <c r="G461" s="50" t="s">
        <v>34</v>
      </c>
    </row>
    <row r="462" spans="1:7" x14ac:dyDescent="0.2">
      <c r="A462" s="44"/>
      <c r="B462" s="46">
        <v>44391.360567129632</v>
      </c>
      <c r="C462" s="51">
        <v>44391.360567129632</v>
      </c>
      <c r="D462" s="52">
        <v>211</v>
      </c>
      <c r="E462" s="53">
        <v>25.38</v>
      </c>
      <c r="F462" s="49">
        <v>5355.1799999999994</v>
      </c>
      <c r="G462" s="50" t="s">
        <v>34</v>
      </c>
    </row>
    <row r="463" spans="1:7" x14ac:dyDescent="0.2">
      <c r="A463" s="44"/>
      <c r="B463" s="46">
        <v>44391.361331018517</v>
      </c>
      <c r="C463" s="51">
        <v>44391.361331018517</v>
      </c>
      <c r="D463" s="52">
        <v>245</v>
      </c>
      <c r="E463" s="53">
        <v>25.364999999999998</v>
      </c>
      <c r="F463" s="49">
        <v>6214.4249999999993</v>
      </c>
      <c r="G463" s="50" t="s">
        <v>34</v>
      </c>
    </row>
    <row r="464" spans="1:7" x14ac:dyDescent="0.2">
      <c r="A464" s="44"/>
      <c r="B464" s="46">
        <v>44391.363668981481</v>
      </c>
      <c r="C464" s="51">
        <v>44391.363668981481</v>
      </c>
      <c r="D464" s="52">
        <v>224</v>
      </c>
      <c r="E464" s="53">
        <v>25.38</v>
      </c>
      <c r="F464" s="49">
        <v>5685.12</v>
      </c>
      <c r="G464" s="50" t="s">
        <v>34</v>
      </c>
    </row>
    <row r="465" spans="1:7" x14ac:dyDescent="0.2">
      <c r="A465" s="44"/>
      <c r="B465" s="46">
        <v>44391.365810185183</v>
      </c>
      <c r="C465" s="51">
        <v>44391.365810185183</v>
      </c>
      <c r="D465" s="52">
        <v>390</v>
      </c>
      <c r="E465" s="53">
        <v>25.375</v>
      </c>
      <c r="F465" s="49">
        <v>9896.25</v>
      </c>
      <c r="G465" s="50" t="s">
        <v>34</v>
      </c>
    </row>
    <row r="466" spans="1:7" x14ac:dyDescent="0.2">
      <c r="A466" s="44"/>
      <c r="B466" s="46">
        <v>44391.366851851853</v>
      </c>
      <c r="C466" s="51">
        <v>44391.366851851853</v>
      </c>
      <c r="D466" s="52">
        <v>388</v>
      </c>
      <c r="E466" s="53">
        <v>25.385000000000002</v>
      </c>
      <c r="F466" s="49">
        <v>9849.380000000001</v>
      </c>
      <c r="G466" s="50" t="s">
        <v>34</v>
      </c>
    </row>
    <row r="467" spans="1:7" x14ac:dyDescent="0.2">
      <c r="A467" s="44"/>
      <c r="B467" s="46">
        <v>44391.370069444441</v>
      </c>
      <c r="C467" s="51">
        <v>44391.370069444441</v>
      </c>
      <c r="D467" s="52">
        <v>193</v>
      </c>
      <c r="E467" s="53">
        <v>25.375</v>
      </c>
      <c r="F467" s="49">
        <v>4897.375</v>
      </c>
      <c r="G467" s="50" t="s">
        <v>34</v>
      </c>
    </row>
    <row r="468" spans="1:7" x14ac:dyDescent="0.2">
      <c r="A468" s="44"/>
      <c r="B468" s="46">
        <v>44391.370844907404</v>
      </c>
      <c r="C468" s="51">
        <v>44391.370844907404</v>
      </c>
      <c r="D468" s="52">
        <v>208</v>
      </c>
      <c r="E468" s="53">
        <v>25.37</v>
      </c>
      <c r="F468" s="49">
        <v>5276.96</v>
      </c>
      <c r="G468" s="50" t="s">
        <v>34</v>
      </c>
    </row>
    <row r="469" spans="1:7" x14ac:dyDescent="0.2">
      <c r="A469" s="44"/>
      <c r="B469" s="46">
        <v>44391.371921296297</v>
      </c>
      <c r="C469" s="51">
        <v>44391.371921296297</v>
      </c>
      <c r="D469" s="52">
        <v>373</v>
      </c>
      <c r="E469" s="53">
        <v>25.36</v>
      </c>
      <c r="F469" s="49">
        <v>9459.2800000000007</v>
      </c>
      <c r="G469" s="50" t="s">
        <v>34</v>
      </c>
    </row>
    <row r="470" spans="1:7" x14ac:dyDescent="0.2">
      <c r="A470" s="44"/>
      <c r="B470" s="46">
        <v>44391.374745370369</v>
      </c>
      <c r="C470" s="51">
        <v>44391.374745370369</v>
      </c>
      <c r="D470" s="52">
        <v>294</v>
      </c>
      <c r="E470" s="53">
        <v>25.355</v>
      </c>
      <c r="F470" s="49">
        <v>7454.37</v>
      </c>
      <c r="G470" s="50" t="s">
        <v>34</v>
      </c>
    </row>
    <row r="471" spans="1:7" x14ac:dyDescent="0.2">
      <c r="A471" s="44"/>
      <c r="B471" s="46">
        <v>44391.377314814818</v>
      </c>
      <c r="C471" s="51">
        <v>44391.377314814818</v>
      </c>
      <c r="D471" s="52">
        <v>250</v>
      </c>
      <c r="E471" s="53">
        <v>25.335000000000001</v>
      </c>
      <c r="F471" s="49">
        <v>6333.75</v>
      </c>
      <c r="G471" s="50" t="s">
        <v>34</v>
      </c>
    </row>
    <row r="472" spans="1:7" x14ac:dyDescent="0.2">
      <c r="A472" s="44"/>
      <c r="B472" s="46">
        <v>44391.377314814818</v>
      </c>
      <c r="C472" s="51">
        <v>44391.377314814818</v>
      </c>
      <c r="D472" s="52">
        <v>207</v>
      </c>
      <c r="E472" s="53">
        <v>25.335000000000001</v>
      </c>
      <c r="F472" s="49">
        <v>5244.3450000000003</v>
      </c>
      <c r="G472" s="50" t="s">
        <v>34</v>
      </c>
    </row>
    <row r="473" spans="1:7" x14ac:dyDescent="0.2">
      <c r="A473" s="44"/>
      <c r="B473" s="46">
        <v>44391.377314814818</v>
      </c>
      <c r="C473" s="51">
        <v>44391.377314814818</v>
      </c>
      <c r="D473" s="52">
        <v>23</v>
      </c>
      <c r="E473" s="53">
        <v>25.335000000000001</v>
      </c>
      <c r="F473" s="49">
        <v>582.70500000000004</v>
      </c>
      <c r="G473" s="50" t="s">
        <v>34</v>
      </c>
    </row>
    <row r="474" spans="1:7" x14ac:dyDescent="0.2">
      <c r="A474" s="44"/>
      <c r="B474" s="46">
        <v>44391.379351851851</v>
      </c>
      <c r="C474" s="51">
        <v>44391.379351851851</v>
      </c>
      <c r="D474" s="52">
        <v>252</v>
      </c>
      <c r="E474" s="53">
        <v>25.34</v>
      </c>
      <c r="F474" s="49">
        <v>6385.68</v>
      </c>
      <c r="G474" s="50" t="s">
        <v>34</v>
      </c>
    </row>
    <row r="475" spans="1:7" x14ac:dyDescent="0.2">
      <c r="A475" s="44"/>
      <c r="B475" s="46">
        <v>44391.381284722222</v>
      </c>
      <c r="C475" s="51">
        <v>44391.381284722222</v>
      </c>
      <c r="D475" s="52">
        <v>257</v>
      </c>
      <c r="E475" s="53">
        <v>25.35</v>
      </c>
      <c r="F475" s="49">
        <v>6514.9500000000007</v>
      </c>
      <c r="G475" s="50" t="s">
        <v>34</v>
      </c>
    </row>
    <row r="476" spans="1:7" x14ac:dyDescent="0.2">
      <c r="A476" s="44"/>
      <c r="B476" s="46">
        <v>44391.382349537038</v>
      </c>
      <c r="C476" s="51">
        <v>44391.382349537038</v>
      </c>
      <c r="D476" s="52">
        <v>195</v>
      </c>
      <c r="E476" s="53">
        <v>25.35</v>
      </c>
      <c r="F476" s="49">
        <v>4943.25</v>
      </c>
      <c r="G476" s="50" t="s">
        <v>34</v>
      </c>
    </row>
    <row r="477" spans="1:7" x14ac:dyDescent="0.2">
      <c r="A477" s="44"/>
      <c r="B477" s="46">
        <v>44391.387013888889</v>
      </c>
      <c r="C477" s="51">
        <v>44391.387013888889</v>
      </c>
      <c r="D477" s="52">
        <v>216</v>
      </c>
      <c r="E477" s="53">
        <v>25.355</v>
      </c>
      <c r="F477" s="49">
        <v>5476.68</v>
      </c>
      <c r="G477" s="50" t="s">
        <v>34</v>
      </c>
    </row>
    <row r="478" spans="1:7" x14ac:dyDescent="0.2">
      <c r="A478" s="44"/>
      <c r="B478" s="46">
        <v>44391.387013888889</v>
      </c>
      <c r="C478" s="51">
        <v>44391.387013888889</v>
      </c>
      <c r="D478" s="52">
        <v>141</v>
      </c>
      <c r="E478" s="53">
        <v>25.355</v>
      </c>
      <c r="F478" s="49">
        <v>3575.0549999999998</v>
      </c>
      <c r="G478" s="50" t="s">
        <v>34</v>
      </c>
    </row>
    <row r="479" spans="1:7" x14ac:dyDescent="0.2">
      <c r="A479" s="44"/>
      <c r="B479" s="46">
        <v>44391.387141203704</v>
      </c>
      <c r="C479" s="51">
        <v>44391.387141203704</v>
      </c>
      <c r="D479" s="52">
        <v>422</v>
      </c>
      <c r="E479" s="53">
        <v>25.41</v>
      </c>
      <c r="F479" s="49">
        <v>10723.02</v>
      </c>
      <c r="G479" s="50" t="s">
        <v>34</v>
      </c>
    </row>
    <row r="480" spans="1:7" x14ac:dyDescent="0.2">
      <c r="A480" s="44"/>
      <c r="B480" s="46">
        <v>44391.393657407411</v>
      </c>
      <c r="C480" s="51">
        <v>44391.393657407411</v>
      </c>
      <c r="D480" s="52">
        <v>74</v>
      </c>
      <c r="E480" s="53">
        <v>25.42</v>
      </c>
      <c r="F480" s="49">
        <v>1881.0800000000002</v>
      </c>
      <c r="G480" s="50" t="s">
        <v>34</v>
      </c>
    </row>
    <row r="481" spans="1:7" x14ac:dyDescent="0.2">
      <c r="A481" s="44"/>
      <c r="B481" s="46">
        <v>44391.393657407411</v>
      </c>
      <c r="C481" s="51">
        <v>44391.393657407411</v>
      </c>
      <c r="D481" s="52">
        <v>219</v>
      </c>
      <c r="E481" s="53">
        <v>25.42</v>
      </c>
      <c r="F481" s="49">
        <v>5566.9800000000005</v>
      </c>
      <c r="G481" s="50" t="s">
        <v>34</v>
      </c>
    </row>
    <row r="482" spans="1:7" x14ac:dyDescent="0.2">
      <c r="A482" s="44"/>
      <c r="B482" s="46">
        <v>44391.395925925928</v>
      </c>
      <c r="C482" s="51">
        <v>44391.395925925928</v>
      </c>
      <c r="D482" s="52">
        <v>250</v>
      </c>
      <c r="E482" s="53">
        <v>25.414999999999999</v>
      </c>
      <c r="F482" s="49">
        <v>6353.75</v>
      </c>
      <c r="G482" s="50" t="s">
        <v>34</v>
      </c>
    </row>
    <row r="483" spans="1:7" x14ac:dyDescent="0.2">
      <c r="A483" s="44"/>
      <c r="B483" s="46">
        <v>44391.395925925928</v>
      </c>
      <c r="C483" s="51">
        <v>44391.395925925928</v>
      </c>
      <c r="D483" s="52">
        <v>40</v>
      </c>
      <c r="E483" s="53">
        <v>25.414999999999999</v>
      </c>
      <c r="F483" s="49">
        <v>1016.5999999999999</v>
      </c>
      <c r="G483" s="50" t="s">
        <v>34</v>
      </c>
    </row>
    <row r="484" spans="1:7" x14ac:dyDescent="0.2">
      <c r="A484" s="44"/>
      <c r="B484" s="46">
        <v>44391.395925925928</v>
      </c>
      <c r="C484" s="51">
        <v>44391.395925925928</v>
      </c>
      <c r="D484" s="52">
        <v>96</v>
      </c>
      <c r="E484" s="53">
        <v>25.42</v>
      </c>
      <c r="F484" s="49">
        <v>2440.3200000000002</v>
      </c>
      <c r="G484" s="50" t="s">
        <v>34</v>
      </c>
    </row>
    <row r="485" spans="1:7" x14ac:dyDescent="0.2">
      <c r="A485" s="44"/>
      <c r="B485" s="46">
        <v>44391.395949074074</v>
      </c>
      <c r="C485" s="51">
        <v>44391.395949074074</v>
      </c>
      <c r="D485" s="52">
        <v>360</v>
      </c>
      <c r="E485" s="53">
        <v>25.42</v>
      </c>
      <c r="F485" s="49">
        <v>9151.2000000000007</v>
      </c>
      <c r="G485" s="50" t="s">
        <v>34</v>
      </c>
    </row>
    <row r="486" spans="1:7" x14ac:dyDescent="0.2">
      <c r="A486" s="44"/>
      <c r="B486" s="46">
        <v>44391.399027777778</v>
      </c>
      <c r="C486" s="51">
        <v>44391.399027777778</v>
      </c>
      <c r="D486" s="52">
        <v>192</v>
      </c>
      <c r="E486" s="53">
        <v>25.405000000000001</v>
      </c>
      <c r="F486" s="49">
        <v>4877.76</v>
      </c>
      <c r="G486" s="50" t="s">
        <v>34</v>
      </c>
    </row>
    <row r="487" spans="1:7" x14ac:dyDescent="0.2">
      <c r="A487" s="44"/>
      <c r="B487" s="46">
        <v>44391.40185185185</v>
      </c>
      <c r="C487" s="51">
        <v>44391.40185185185</v>
      </c>
      <c r="D487" s="52">
        <v>239</v>
      </c>
      <c r="E487" s="53">
        <v>25.43</v>
      </c>
      <c r="F487" s="49">
        <v>6077.7699999999995</v>
      </c>
      <c r="G487" s="50" t="s">
        <v>34</v>
      </c>
    </row>
    <row r="488" spans="1:7" x14ac:dyDescent="0.2">
      <c r="A488" s="44"/>
      <c r="B488" s="46">
        <v>44391.402905092589</v>
      </c>
      <c r="C488" s="51">
        <v>44391.402905092589</v>
      </c>
      <c r="D488" s="52">
        <v>206</v>
      </c>
      <c r="E488" s="53">
        <v>25.44</v>
      </c>
      <c r="F488" s="49">
        <v>5240.6400000000003</v>
      </c>
      <c r="G488" s="50" t="s">
        <v>34</v>
      </c>
    </row>
    <row r="489" spans="1:7" x14ac:dyDescent="0.2">
      <c r="A489" s="44"/>
      <c r="B489" s="46">
        <v>44391.405428240738</v>
      </c>
      <c r="C489" s="51">
        <v>44391.405428240738</v>
      </c>
      <c r="D489" s="52">
        <v>200</v>
      </c>
      <c r="E489" s="53">
        <v>25.445</v>
      </c>
      <c r="F489" s="49">
        <v>5089</v>
      </c>
      <c r="G489" s="50" t="s">
        <v>34</v>
      </c>
    </row>
    <row r="490" spans="1:7" x14ac:dyDescent="0.2">
      <c r="A490" s="44"/>
      <c r="B490" s="46">
        <v>44391.407581018517</v>
      </c>
      <c r="C490" s="51">
        <v>44391.407581018517</v>
      </c>
      <c r="D490" s="52">
        <v>263</v>
      </c>
      <c r="E490" s="53">
        <v>25.454999999999998</v>
      </c>
      <c r="F490" s="49">
        <v>6694.665</v>
      </c>
      <c r="G490" s="50" t="s">
        <v>34</v>
      </c>
    </row>
    <row r="491" spans="1:7" x14ac:dyDescent="0.2">
      <c r="A491" s="44"/>
      <c r="B491" s="46">
        <v>44391.409687500003</v>
      </c>
      <c r="C491" s="51">
        <v>44391.409687500003</v>
      </c>
      <c r="D491" s="52">
        <v>222</v>
      </c>
      <c r="E491" s="53">
        <v>25.445</v>
      </c>
      <c r="F491" s="49">
        <v>5648.79</v>
      </c>
      <c r="G491" s="50" t="s">
        <v>34</v>
      </c>
    </row>
    <row r="492" spans="1:7" x14ac:dyDescent="0.2">
      <c r="A492" s="44"/>
      <c r="B492" s="46">
        <v>44391.412245370368</v>
      </c>
      <c r="C492" s="51">
        <v>44391.412245370368</v>
      </c>
      <c r="D492" s="52">
        <v>199</v>
      </c>
      <c r="E492" s="53">
        <v>25.45</v>
      </c>
      <c r="F492" s="49">
        <v>5064.55</v>
      </c>
      <c r="G492" s="50" t="s">
        <v>34</v>
      </c>
    </row>
    <row r="493" spans="1:7" x14ac:dyDescent="0.2">
      <c r="A493" s="44"/>
      <c r="B493" s="46">
        <v>44391.414780092593</v>
      </c>
      <c r="C493" s="51">
        <v>44391.414780092593</v>
      </c>
      <c r="D493" s="52">
        <v>414</v>
      </c>
      <c r="E493" s="53">
        <v>25.42</v>
      </c>
      <c r="F493" s="49">
        <v>10523.880000000001</v>
      </c>
      <c r="G493" s="50" t="s">
        <v>34</v>
      </c>
    </row>
    <row r="494" spans="1:7" x14ac:dyDescent="0.2">
      <c r="A494" s="44"/>
      <c r="B494" s="46">
        <v>44391.418726851851</v>
      </c>
      <c r="C494" s="51">
        <v>44391.418726851851</v>
      </c>
      <c r="D494" s="52">
        <v>220</v>
      </c>
      <c r="E494" s="53">
        <v>25.414999999999999</v>
      </c>
      <c r="F494" s="49">
        <v>5591.3</v>
      </c>
      <c r="G494" s="50" t="s">
        <v>34</v>
      </c>
    </row>
    <row r="495" spans="1:7" x14ac:dyDescent="0.2">
      <c r="A495" s="44"/>
      <c r="B495" s="46">
        <v>44391.420173611114</v>
      </c>
      <c r="C495" s="51">
        <v>44391.420173611114</v>
      </c>
      <c r="D495" s="52">
        <v>217</v>
      </c>
      <c r="E495" s="53">
        <v>25.414999999999999</v>
      </c>
      <c r="F495" s="49">
        <v>5515.0549999999994</v>
      </c>
      <c r="G495" s="50" t="s">
        <v>34</v>
      </c>
    </row>
    <row r="496" spans="1:7" x14ac:dyDescent="0.2">
      <c r="A496" s="44"/>
      <c r="B496" s="46">
        <v>44391.423055555555</v>
      </c>
      <c r="C496" s="51">
        <v>44391.423055555555</v>
      </c>
      <c r="D496" s="52">
        <v>205</v>
      </c>
      <c r="E496" s="53">
        <v>25.405000000000001</v>
      </c>
      <c r="F496" s="49">
        <v>5208.0250000000005</v>
      </c>
      <c r="G496" s="50" t="s">
        <v>34</v>
      </c>
    </row>
    <row r="497" spans="1:7" x14ac:dyDescent="0.2">
      <c r="A497" s="44"/>
      <c r="B497" s="46">
        <v>44391.424733796295</v>
      </c>
      <c r="C497" s="51">
        <v>44391.424733796295</v>
      </c>
      <c r="D497" s="52">
        <v>200</v>
      </c>
      <c r="E497" s="53">
        <v>25.4</v>
      </c>
      <c r="F497" s="49">
        <v>5080</v>
      </c>
      <c r="G497" s="50" t="s">
        <v>34</v>
      </c>
    </row>
    <row r="498" spans="1:7" x14ac:dyDescent="0.2">
      <c r="A498" s="44"/>
      <c r="B498" s="46">
        <v>44391.427777777775</v>
      </c>
      <c r="C498" s="51">
        <v>44391.427777777775</v>
      </c>
      <c r="D498" s="52">
        <v>247</v>
      </c>
      <c r="E498" s="53">
        <v>25.414999999999999</v>
      </c>
      <c r="F498" s="49">
        <v>6277.5050000000001</v>
      </c>
      <c r="G498" s="50" t="s">
        <v>34</v>
      </c>
    </row>
    <row r="499" spans="1:7" x14ac:dyDescent="0.2">
      <c r="A499" s="44"/>
      <c r="B499" s="46">
        <v>44391.430891203701</v>
      </c>
      <c r="C499" s="51">
        <v>44391.430891203701</v>
      </c>
      <c r="D499" s="52">
        <v>361</v>
      </c>
      <c r="E499" s="53">
        <v>25.434999999999999</v>
      </c>
      <c r="F499" s="49">
        <v>9182.0349999999999</v>
      </c>
      <c r="G499" s="50" t="s">
        <v>34</v>
      </c>
    </row>
    <row r="500" spans="1:7" x14ac:dyDescent="0.2">
      <c r="A500" s="44"/>
      <c r="B500" s="46">
        <v>44391.433275462965</v>
      </c>
      <c r="C500" s="51">
        <v>44391.433275462965</v>
      </c>
      <c r="D500" s="52">
        <v>250</v>
      </c>
      <c r="E500" s="53">
        <v>25.445</v>
      </c>
      <c r="F500" s="49">
        <v>6361.25</v>
      </c>
      <c r="G500" s="50" t="s">
        <v>34</v>
      </c>
    </row>
    <row r="501" spans="1:7" x14ac:dyDescent="0.2">
      <c r="A501" s="44"/>
      <c r="B501" s="46">
        <v>44391.433275462965</v>
      </c>
      <c r="C501" s="51">
        <v>44391.433275462965</v>
      </c>
      <c r="D501" s="52">
        <v>66</v>
      </c>
      <c r="E501" s="53">
        <v>25.445</v>
      </c>
      <c r="F501" s="49">
        <v>1679.3700000000001</v>
      </c>
      <c r="G501" s="50" t="s">
        <v>34</v>
      </c>
    </row>
    <row r="502" spans="1:7" x14ac:dyDescent="0.2">
      <c r="A502" s="44"/>
      <c r="B502" s="46">
        <v>44391.434930555559</v>
      </c>
      <c r="C502" s="51">
        <v>44391.434930555559</v>
      </c>
      <c r="D502" s="52">
        <v>422</v>
      </c>
      <c r="E502" s="53">
        <v>25.445</v>
      </c>
      <c r="F502" s="49">
        <v>10737.79</v>
      </c>
      <c r="G502" s="50" t="s">
        <v>34</v>
      </c>
    </row>
    <row r="503" spans="1:7" x14ac:dyDescent="0.2">
      <c r="A503" s="44"/>
      <c r="B503" s="46">
        <v>44391.43855324074</v>
      </c>
      <c r="C503" s="51">
        <v>44391.43855324074</v>
      </c>
      <c r="D503" s="52">
        <v>273</v>
      </c>
      <c r="E503" s="53">
        <v>25.46</v>
      </c>
      <c r="F503" s="49">
        <v>6950.58</v>
      </c>
      <c r="G503" s="50" t="s">
        <v>34</v>
      </c>
    </row>
    <row r="504" spans="1:7" x14ac:dyDescent="0.2">
      <c r="A504" s="44"/>
      <c r="B504" s="46">
        <v>44391.440069444441</v>
      </c>
      <c r="C504" s="51">
        <v>44391.440069444441</v>
      </c>
      <c r="D504" s="52">
        <v>114</v>
      </c>
      <c r="E504" s="53">
        <v>25.445</v>
      </c>
      <c r="F504" s="49">
        <v>2900.73</v>
      </c>
      <c r="G504" s="50" t="s">
        <v>34</v>
      </c>
    </row>
    <row r="505" spans="1:7" x14ac:dyDescent="0.2">
      <c r="A505" s="44"/>
      <c r="B505" s="46">
        <v>44391.440069444441</v>
      </c>
      <c r="C505" s="51">
        <v>44391.440069444441</v>
      </c>
      <c r="D505" s="52">
        <v>129</v>
      </c>
      <c r="E505" s="53">
        <v>25.445</v>
      </c>
      <c r="F505" s="49">
        <v>3282.4050000000002</v>
      </c>
      <c r="G505" s="50" t="s">
        <v>34</v>
      </c>
    </row>
    <row r="506" spans="1:7" x14ac:dyDescent="0.2">
      <c r="A506" s="44"/>
      <c r="B506" s="46">
        <v>44391.442847222221</v>
      </c>
      <c r="C506" s="51">
        <v>44391.442847222221</v>
      </c>
      <c r="D506" s="52">
        <v>115</v>
      </c>
      <c r="E506" s="53">
        <v>25.445</v>
      </c>
      <c r="F506" s="49">
        <v>2926.1750000000002</v>
      </c>
      <c r="G506" s="50" t="s">
        <v>34</v>
      </c>
    </row>
    <row r="507" spans="1:7" x14ac:dyDescent="0.2">
      <c r="A507" s="44"/>
      <c r="B507" s="46">
        <v>44391.442847222221</v>
      </c>
      <c r="C507" s="51">
        <v>44391.442847222221</v>
      </c>
      <c r="D507" s="52">
        <v>95</v>
      </c>
      <c r="E507" s="53">
        <v>25.445</v>
      </c>
      <c r="F507" s="49">
        <v>2417.2750000000001</v>
      </c>
      <c r="G507" s="50" t="s">
        <v>34</v>
      </c>
    </row>
    <row r="508" spans="1:7" x14ac:dyDescent="0.2">
      <c r="A508" s="44"/>
      <c r="B508" s="46">
        <v>44391.444143518522</v>
      </c>
      <c r="C508" s="51">
        <v>44391.444143518522</v>
      </c>
      <c r="D508" s="52">
        <v>235</v>
      </c>
      <c r="E508" s="53">
        <v>25.445</v>
      </c>
      <c r="F508" s="49">
        <v>5979.5749999999998</v>
      </c>
      <c r="G508" s="50" t="s">
        <v>34</v>
      </c>
    </row>
    <row r="509" spans="1:7" x14ac:dyDescent="0.2">
      <c r="A509" s="44"/>
      <c r="B509" s="46">
        <v>44391.448680555557</v>
      </c>
      <c r="C509" s="51">
        <v>44391.448680555557</v>
      </c>
      <c r="D509" s="52">
        <v>506</v>
      </c>
      <c r="E509" s="53">
        <v>25.44</v>
      </c>
      <c r="F509" s="49">
        <v>12872.640000000001</v>
      </c>
      <c r="G509" s="50" t="s">
        <v>34</v>
      </c>
    </row>
    <row r="510" spans="1:7" x14ac:dyDescent="0.2">
      <c r="A510" s="44"/>
      <c r="B510" s="46">
        <v>44391.449212962965</v>
      </c>
      <c r="C510" s="51">
        <v>44391.449212962965</v>
      </c>
      <c r="D510" s="52">
        <v>236</v>
      </c>
      <c r="E510" s="53">
        <v>25.414999999999999</v>
      </c>
      <c r="F510" s="49">
        <v>5997.94</v>
      </c>
      <c r="G510" s="50" t="s">
        <v>34</v>
      </c>
    </row>
    <row r="511" spans="1:7" x14ac:dyDescent="0.2">
      <c r="A511" s="44"/>
      <c r="B511" s="46">
        <v>44391.452233796299</v>
      </c>
      <c r="C511" s="51">
        <v>44391.452233796299</v>
      </c>
      <c r="D511" s="52">
        <v>192</v>
      </c>
      <c r="E511" s="53">
        <v>25.434999999999999</v>
      </c>
      <c r="F511" s="49">
        <v>4883.5199999999995</v>
      </c>
      <c r="G511" s="50" t="s">
        <v>34</v>
      </c>
    </row>
    <row r="512" spans="1:7" x14ac:dyDescent="0.2">
      <c r="A512" s="44"/>
      <c r="B512" s="46">
        <v>44391.453946759262</v>
      </c>
      <c r="C512" s="51">
        <v>44391.453946759262</v>
      </c>
      <c r="D512" s="52">
        <v>205</v>
      </c>
      <c r="E512" s="53">
        <v>25.425000000000001</v>
      </c>
      <c r="F512" s="49">
        <v>5212.125</v>
      </c>
      <c r="G512" s="50" t="s">
        <v>34</v>
      </c>
    </row>
    <row r="513" spans="1:7" x14ac:dyDescent="0.2">
      <c r="A513" s="44"/>
      <c r="B513" s="46">
        <v>44391.456307870372</v>
      </c>
      <c r="C513" s="51">
        <v>44391.456307870372</v>
      </c>
      <c r="D513" s="52">
        <v>40</v>
      </c>
      <c r="E513" s="53">
        <v>25.425000000000001</v>
      </c>
      <c r="F513" s="49">
        <v>1017</v>
      </c>
      <c r="G513" s="50" t="s">
        <v>34</v>
      </c>
    </row>
    <row r="514" spans="1:7" x14ac:dyDescent="0.2">
      <c r="A514" s="44"/>
      <c r="B514" s="46">
        <v>44391.456307870372</v>
      </c>
      <c r="C514" s="51">
        <v>44391.456307870372</v>
      </c>
      <c r="D514" s="52">
        <v>259</v>
      </c>
      <c r="E514" s="53">
        <v>25.425000000000001</v>
      </c>
      <c r="F514" s="49">
        <v>6585.0749999999998</v>
      </c>
      <c r="G514" s="50" t="s">
        <v>34</v>
      </c>
    </row>
    <row r="515" spans="1:7" x14ac:dyDescent="0.2">
      <c r="A515" s="44"/>
      <c r="B515" s="46">
        <v>44391.456909722219</v>
      </c>
      <c r="C515" s="51">
        <v>44391.456909722219</v>
      </c>
      <c r="D515" s="52">
        <v>191</v>
      </c>
      <c r="E515" s="53">
        <v>25.43</v>
      </c>
      <c r="F515" s="49">
        <v>4857.13</v>
      </c>
      <c r="G515" s="50" t="s">
        <v>34</v>
      </c>
    </row>
    <row r="516" spans="1:7" x14ac:dyDescent="0.2">
      <c r="A516" s="44"/>
      <c r="B516" s="46">
        <v>44391.458622685182</v>
      </c>
      <c r="C516" s="51">
        <v>44391.458622685182</v>
      </c>
      <c r="D516" s="52">
        <v>211</v>
      </c>
      <c r="E516" s="53">
        <v>25.425000000000001</v>
      </c>
      <c r="F516" s="49">
        <v>5364.6750000000002</v>
      </c>
      <c r="G516" s="50" t="s">
        <v>34</v>
      </c>
    </row>
    <row r="517" spans="1:7" x14ac:dyDescent="0.2">
      <c r="A517" s="44"/>
      <c r="B517" s="46">
        <v>44391.460046296299</v>
      </c>
      <c r="C517" s="51">
        <v>44391.460046296299</v>
      </c>
      <c r="D517" s="52">
        <v>227</v>
      </c>
      <c r="E517" s="53">
        <v>25.434999999999999</v>
      </c>
      <c r="F517" s="49">
        <v>5773.7449999999999</v>
      </c>
      <c r="G517" s="50" t="s">
        <v>34</v>
      </c>
    </row>
    <row r="518" spans="1:7" x14ac:dyDescent="0.2">
      <c r="A518" s="44"/>
      <c r="B518" s="46">
        <v>44391.4609837963</v>
      </c>
      <c r="C518" s="51">
        <v>44391.4609837963</v>
      </c>
      <c r="D518" s="52">
        <v>276</v>
      </c>
      <c r="E518" s="53">
        <v>25.434999999999999</v>
      </c>
      <c r="F518" s="49">
        <v>7020.0599999999995</v>
      </c>
      <c r="G518" s="50" t="s">
        <v>34</v>
      </c>
    </row>
    <row r="519" spans="1:7" x14ac:dyDescent="0.2">
      <c r="A519" s="44"/>
      <c r="B519" s="46">
        <v>44391.465046296296</v>
      </c>
      <c r="C519" s="51">
        <v>44391.465046296296</v>
      </c>
      <c r="D519" s="52">
        <v>297</v>
      </c>
      <c r="E519" s="53">
        <v>25.425000000000001</v>
      </c>
      <c r="F519" s="49">
        <v>7551.2250000000004</v>
      </c>
      <c r="G519" s="50" t="s">
        <v>34</v>
      </c>
    </row>
    <row r="520" spans="1:7" x14ac:dyDescent="0.2">
      <c r="A520" s="44"/>
      <c r="B520" s="46">
        <v>44391.466006944444</v>
      </c>
      <c r="C520" s="51">
        <v>44391.466006944444</v>
      </c>
      <c r="D520" s="52">
        <v>229</v>
      </c>
      <c r="E520" s="53">
        <v>25.41</v>
      </c>
      <c r="F520" s="49">
        <v>5818.89</v>
      </c>
      <c r="G520" s="50" t="s">
        <v>34</v>
      </c>
    </row>
    <row r="521" spans="1:7" x14ac:dyDescent="0.2">
      <c r="A521" s="44"/>
      <c r="B521" s="46">
        <v>44391.469965277778</v>
      </c>
      <c r="C521" s="51">
        <v>44391.469965277778</v>
      </c>
      <c r="D521" s="52">
        <v>175</v>
      </c>
      <c r="E521" s="53">
        <v>25.405000000000001</v>
      </c>
      <c r="F521" s="49">
        <v>4445.875</v>
      </c>
      <c r="G521" s="50" t="s">
        <v>34</v>
      </c>
    </row>
    <row r="522" spans="1:7" x14ac:dyDescent="0.2">
      <c r="A522" s="44"/>
      <c r="B522" s="46">
        <v>44391.469965277778</v>
      </c>
      <c r="C522" s="51">
        <v>44391.469965277778</v>
      </c>
      <c r="D522" s="52">
        <v>199</v>
      </c>
      <c r="E522" s="53">
        <v>25.405000000000001</v>
      </c>
      <c r="F522" s="49">
        <v>5055.5950000000003</v>
      </c>
      <c r="G522" s="50" t="s">
        <v>34</v>
      </c>
    </row>
    <row r="523" spans="1:7" x14ac:dyDescent="0.2">
      <c r="A523" s="44"/>
      <c r="B523" s="46">
        <v>44391.470891203702</v>
      </c>
      <c r="C523" s="51">
        <v>44391.470891203702</v>
      </c>
      <c r="D523" s="52">
        <v>289</v>
      </c>
      <c r="E523" s="53">
        <v>25.405000000000001</v>
      </c>
      <c r="F523" s="49">
        <v>7342.0450000000001</v>
      </c>
      <c r="G523" s="50" t="s">
        <v>34</v>
      </c>
    </row>
    <row r="524" spans="1:7" x14ac:dyDescent="0.2">
      <c r="A524" s="44"/>
      <c r="B524" s="46">
        <v>44391.475023148145</v>
      </c>
      <c r="C524" s="51">
        <v>44391.475023148145</v>
      </c>
      <c r="D524" s="52">
        <v>394</v>
      </c>
      <c r="E524" s="53">
        <v>25.42</v>
      </c>
      <c r="F524" s="49">
        <v>10015.480000000001</v>
      </c>
      <c r="G524" s="50" t="s">
        <v>34</v>
      </c>
    </row>
    <row r="525" spans="1:7" x14ac:dyDescent="0.2">
      <c r="A525" s="44"/>
      <c r="B525" s="46">
        <v>44391.4765162037</v>
      </c>
      <c r="C525" s="51">
        <v>44391.4765162037</v>
      </c>
      <c r="D525" s="52">
        <v>202</v>
      </c>
      <c r="E525" s="53">
        <v>25.41</v>
      </c>
      <c r="F525" s="49">
        <v>5132.82</v>
      </c>
      <c r="G525" s="50" t="s">
        <v>34</v>
      </c>
    </row>
    <row r="526" spans="1:7" x14ac:dyDescent="0.2">
      <c r="A526" s="44"/>
      <c r="B526" s="46">
        <v>44391.478414351855</v>
      </c>
      <c r="C526" s="51">
        <v>44391.478414351855</v>
      </c>
      <c r="D526" s="52">
        <v>266</v>
      </c>
      <c r="E526" s="53">
        <v>25.41</v>
      </c>
      <c r="F526" s="49">
        <v>6759.06</v>
      </c>
      <c r="G526" s="50" t="s">
        <v>34</v>
      </c>
    </row>
    <row r="527" spans="1:7" x14ac:dyDescent="0.2">
      <c r="A527" s="44"/>
      <c r="B527" s="46">
        <v>44391.480671296296</v>
      </c>
      <c r="C527" s="51">
        <v>44391.480671296296</v>
      </c>
      <c r="D527" s="52">
        <v>247</v>
      </c>
      <c r="E527" s="53">
        <v>25.41</v>
      </c>
      <c r="F527" s="49">
        <v>6276.27</v>
      </c>
      <c r="G527" s="50" t="s">
        <v>34</v>
      </c>
    </row>
    <row r="528" spans="1:7" x14ac:dyDescent="0.2">
      <c r="A528" s="44"/>
      <c r="B528" s="46">
        <v>44391.482141203705</v>
      </c>
      <c r="C528" s="51">
        <v>44391.482141203705</v>
      </c>
      <c r="D528" s="52">
        <v>229</v>
      </c>
      <c r="E528" s="53">
        <v>25.41</v>
      </c>
      <c r="F528" s="49">
        <v>5818.89</v>
      </c>
      <c r="G528" s="50" t="s">
        <v>34</v>
      </c>
    </row>
    <row r="529" spans="1:7" x14ac:dyDescent="0.2">
      <c r="A529" s="44"/>
      <c r="B529" s="46">
        <v>44391.484571759262</v>
      </c>
      <c r="C529" s="51">
        <v>44391.484571759262</v>
      </c>
      <c r="D529" s="52">
        <v>40</v>
      </c>
      <c r="E529" s="53">
        <v>25.42</v>
      </c>
      <c r="F529" s="49">
        <v>1016.8000000000001</v>
      </c>
      <c r="G529" s="50" t="s">
        <v>34</v>
      </c>
    </row>
    <row r="530" spans="1:7" x14ac:dyDescent="0.2">
      <c r="A530" s="44"/>
      <c r="B530" s="46">
        <v>44391.484571759262</v>
      </c>
      <c r="C530" s="51">
        <v>44391.484571759262</v>
      </c>
      <c r="D530" s="52">
        <v>179</v>
      </c>
      <c r="E530" s="53">
        <v>25.42</v>
      </c>
      <c r="F530" s="49">
        <v>4550.18</v>
      </c>
      <c r="G530" s="50" t="s">
        <v>34</v>
      </c>
    </row>
    <row r="531" spans="1:7" x14ac:dyDescent="0.2">
      <c r="A531" s="44"/>
      <c r="B531" s="46">
        <v>44391.486226851855</v>
      </c>
      <c r="C531" s="51">
        <v>44391.486226851855</v>
      </c>
      <c r="D531" s="52">
        <v>334</v>
      </c>
      <c r="E531" s="53">
        <v>25.414999999999999</v>
      </c>
      <c r="F531" s="49">
        <v>8488.61</v>
      </c>
      <c r="G531" s="50" t="s">
        <v>34</v>
      </c>
    </row>
    <row r="532" spans="1:7" x14ac:dyDescent="0.2">
      <c r="A532" s="44"/>
      <c r="B532" s="46">
        <v>44391.489502314813</v>
      </c>
      <c r="C532" s="51">
        <v>44391.489502314813</v>
      </c>
      <c r="D532" s="52">
        <v>227</v>
      </c>
      <c r="E532" s="53">
        <v>25.41</v>
      </c>
      <c r="F532" s="49">
        <v>5768.07</v>
      </c>
      <c r="G532" s="50" t="s">
        <v>34</v>
      </c>
    </row>
    <row r="533" spans="1:7" x14ac:dyDescent="0.2">
      <c r="A533" s="44"/>
      <c r="B533" s="46">
        <v>44391.492349537039</v>
      </c>
      <c r="C533" s="51">
        <v>44391.492349537039</v>
      </c>
      <c r="D533" s="52">
        <v>35</v>
      </c>
      <c r="E533" s="53">
        <v>25.414999999999999</v>
      </c>
      <c r="F533" s="49">
        <v>889.52499999999998</v>
      </c>
      <c r="G533" s="50" t="s">
        <v>34</v>
      </c>
    </row>
    <row r="534" spans="1:7" x14ac:dyDescent="0.2">
      <c r="A534" s="44"/>
      <c r="B534" s="46">
        <v>44391.492349537039</v>
      </c>
      <c r="C534" s="51">
        <v>44391.492349537039</v>
      </c>
      <c r="D534" s="52">
        <v>220</v>
      </c>
      <c r="E534" s="53">
        <v>25.414999999999999</v>
      </c>
      <c r="F534" s="49">
        <v>5591.3</v>
      </c>
      <c r="G534" s="50" t="s">
        <v>34</v>
      </c>
    </row>
    <row r="535" spans="1:7" x14ac:dyDescent="0.2">
      <c r="A535" s="44"/>
      <c r="B535" s="46">
        <v>44391.492349537039</v>
      </c>
      <c r="C535" s="51">
        <v>44391.492349537039</v>
      </c>
      <c r="D535" s="52">
        <v>49</v>
      </c>
      <c r="E535" s="53">
        <v>25.414999999999999</v>
      </c>
      <c r="F535" s="49">
        <v>1245.335</v>
      </c>
      <c r="G535" s="50" t="s">
        <v>34</v>
      </c>
    </row>
    <row r="536" spans="1:7" x14ac:dyDescent="0.2">
      <c r="A536" s="44"/>
      <c r="B536" s="46">
        <v>44391.495405092595</v>
      </c>
      <c r="C536" s="51">
        <v>44391.495405092595</v>
      </c>
      <c r="D536" s="52">
        <v>207</v>
      </c>
      <c r="E536" s="53">
        <v>25.43</v>
      </c>
      <c r="F536" s="49">
        <v>5264.01</v>
      </c>
      <c r="G536" s="50" t="s">
        <v>34</v>
      </c>
    </row>
    <row r="537" spans="1:7" x14ac:dyDescent="0.2">
      <c r="A537" s="44"/>
      <c r="B537" s="46">
        <v>44391.49659722222</v>
      </c>
      <c r="C537" s="51">
        <v>44391.49659722222</v>
      </c>
      <c r="D537" s="52">
        <v>270</v>
      </c>
      <c r="E537" s="53">
        <v>25.425000000000001</v>
      </c>
      <c r="F537" s="49">
        <v>6864.75</v>
      </c>
      <c r="G537" s="50" t="s">
        <v>34</v>
      </c>
    </row>
    <row r="538" spans="1:7" x14ac:dyDescent="0.2">
      <c r="A538" s="44"/>
      <c r="B538" s="46">
        <v>44391.497662037036</v>
      </c>
      <c r="C538" s="51">
        <v>44391.497662037036</v>
      </c>
      <c r="D538" s="52">
        <v>209</v>
      </c>
      <c r="E538" s="53">
        <v>25.42</v>
      </c>
      <c r="F538" s="49">
        <v>5312.7800000000007</v>
      </c>
      <c r="G538" s="50" t="s">
        <v>34</v>
      </c>
    </row>
    <row r="539" spans="1:7" x14ac:dyDescent="0.2">
      <c r="A539" s="44"/>
      <c r="B539" s="46">
        <v>44391.503148148149</v>
      </c>
      <c r="C539" s="51">
        <v>44391.503148148149</v>
      </c>
      <c r="D539" s="52">
        <v>306</v>
      </c>
      <c r="E539" s="53">
        <v>25.43</v>
      </c>
      <c r="F539" s="49">
        <v>7781.58</v>
      </c>
      <c r="G539" s="50" t="s">
        <v>34</v>
      </c>
    </row>
    <row r="540" spans="1:7" x14ac:dyDescent="0.2">
      <c r="A540" s="44"/>
      <c r="B540" s="46">
        <v>44391.504317129627</v>
      </c>
      <c r="C540" s="51">
        <v>44391.504317129627</v>
      </c>
      <c r="D540" s="52">
        <v>220</v>
      </c>
      <c r="E540" s="53">
        <v>25.43</v>
      </c>
      <c r="F540" s="49">
        <v>5594.6</v>
      </c>
      <c r="G540" s="50" t="s">
        <v>34</v>
      </c>
    </row>
    <row r="541" spans="1:7" x14ac:dyDescent="0.2">
      <c r="A541" s="44"/>
      <c r="B541" s="46">
        <v>44391.511273148149</v>
      </c>
      <c r="C541" s="51">
        <v>44391.511273148149</v>
      </c>
      <c r="D541" s="52">
        <v>697</v>
      </c>
      <c r="E541" s="53">
        <v>25.434999999999999</v>
      </c>
      <c r="F541" s="49">
        <v>17728.195</v>
      </c>
      <c r="G541" s="50" t="s">
        <v>34</v>
      </c>
    </row>
    <row r="542" spans="1:7" x14ac:dyDescent="0.2">
      <c r="A542" s="44"/>
      <c r="B542" s="46">
        <v>44391.512962962966</v>
      </c>
      <c r="C542" s="51">
        <v>44391.512962962966</v>
      </c>
      <c r="D542" s="52">
        <v>275</v>
      </c>
      <c r="E542" s="53">
        <v>25.445</v>
      </c>
      <c r="F542" s="49">
        <v>6997.375</v>
      </c>
      <c r="G542" s="50" t="s">
        <v>34</v>
      </c>
    </row>
    <row r="543" spans="1:7" x14ac:dyDescent="0.2">
      <c r="A543" s="44"/>
      <c r="B543" s="46">
        <v>44391.514988425923</v>
      </c>
      <c r="C543" s="51">
        <v>44391.514988425923</v>
      </c>
      <c r="D543" s="52">
        <v>250</v>
      </c>
      <c r="E543" s="53">
        <v>25.45</v>
      </c>
      <c r="F543" s="49">
        <v>6362.5</v>
      </c>
      <c r="G543" s="50" t="s">
        <v>34</v>
      </c>
    </row>
    <row r="544" spans="1:7" x14ac:dyDescent="0.2">
      <c r="A544" s="44"/>
      <c r="B544" s="46">
        <v>44391.514988425923</v>
      </c>
      <c r="C544" s="51">
        <v>44391.514988425923</v>
      </c>
      <c r="D544" s="52">
        <v>47</v>
      </c>
      <c r="E544" s="53">
        <v>25.45</v>
      </c>
      <c r="F544" s="49">
        <v>1196.1499999999999</v>
      </c>
      <c r="G544" s="50" t="s">
        <v>34</v>
      </c>
    </row>
    <row r="545" spans="1:7" x14ac:dyDescent="0.2">
      <c r="A545" s="44"/>
      <c r="B545" s="46">
        <v>44391.516747685186</v>
      </c>
      <c r="C545" s="51">
        <v>44391.516747685186</v>
      </c>
      <c r="D545" s="52">
        <v>243</v>
      </c>
      <c r="E545" s="53">
        <v>25.45</v>
      </c>
      <c r="F545" s="49">
        <v>6184.3499999999995</v>
      </c>
      <c r="G545" s="50" t="s">
        <v>34</v>
      </c>
    </row>
    <row r="546" spans="1:7" x14ac:dyDescent="0.2">
      <c r="A546" s="44"/>
      <c r="B546" s="46">
        <v>44391.520208333335</v>
      </c>
      <c r="C546" s="51">
        <v>44391.520208333335</v>
      </c>
      <c r="D546" s="52">
        <v>302</v>
      </c>
      <c r="E546" s="53">
        <v>25.45</v>
      </c>
      <c r="F546" s="49">
        <v>7685.9</v>
      </c>
      <c r="G546" s="50" t="s">
        <v>34</v>
      </c>
    </row>
    <row r="547" spans="1:7" x14ac:dyDescent="0.2">
      <c r="A547" s="44"/>
      <c r="B547" s="46">
        <v>44391.524780092594</v>
      </c>
      <c r="C547" s="51">
        <v>44391.524780092594</v>
      </c>
      <c r="D547" s="52">
        <v>238</v>
      </c>
      <c r="E547" s="53">
        <v>25.47</v>
      </c>
      <c r="F547" s="49">
        <v>6061.86</v>
      </c>
      <c r="G547" s="50" t="s">
        <v>34</v>
      </c>
    </row>
    <row r="548" spans="1:7" x14ac:dyDescent="0.2">
      <c r="A548" s="44"/>
      <c r="B548" s="46">
        <v>44391.525358796294</v>
      </c>
      <c r="C548" s="51">
        <v>44391.525358796294</v>
      </c>
      <c r="D548" s="52">
        <v>382</v>
      </c>
      <c r="E548" s="53">
        <v>25.465</v>
      </c>
      <c r="F548" s="49">
        <v>9727.6299999999992</v>
      </c>
      <c r="G548" s="50" t="s">
        <v>34</v>
      </c>
    </row>
    <row r="549" spans="1:7" x14ac:dyDescent="0.2">
      <c r="A549" s="44"/>
      <c r="B549" s="46">
        <v>44391.528831018521</v>
      </c>
      <c r="C549" s="51">
        <v>44391.528831018521</v>
      </c>
      <c r="D549" s="52">
        <v>196</v>
      </c>
      <c r="E549" s="53">
        <v>25.465</v>
      </c>
      <c r="F549" s="49">
        <v>4991.1400000000003</v>
      </c>
      <c r="G549" s="50" t="s">
        <v>34</v>
      </c>
    </row>
    <row r="550" spans="1:7" x14ac:dyDescent="0.2">
      <c r="A550" s="44"/>
      <c r="B550" s="46">
        <v>44391.530810185184</v>
      </c>
      <c r="C550" s="51">
        <v>44391.530810185184</v>
      </c>
      <c r="D550" s="52">
        <v>219</v>
      </c>
      <c r="E550" s="53">
        <v>25.46</v>
      </c>
      <c r="F550" s="49">
        <v>5575.74</v>
      </c>
      <c r="G550" s="50" t="s">
        <v>34</v>
      </c>
    </row>
    <row r="551" spans="1:7" x14ac:dyDescent="0.2">
      <c r="A551" s="44"/>
      <c r="B551" s="46">
        <v>44391.531435185185</v>
      </c>
      <c r="C551" s="51">
        <v>44391.531435185185</v>
      </c>
      <c r="D551" s="52">
        <v>246</v>
      </c>
      <c r="E551" s="53">
        <v>25.46</v>
      </c>
      <c r="F551" s="49">
        <v>6263.16</v>
      </c>
      <c r="G551" s="50" t="s">
        <v>34</v>
      </c>
    </row>
    <row r="552" spans="1:7" x14ac:dyDescent="0.2">
      <c r="A552" s="44"/>
      <c r="B552" s="46">
        <v>44391.534502314818</v>
      </c>
      <c r="C552" s="51">
        <v>44391.534502314818</v>
      </c>
      <c r="D552" s="52">
        <v>191</v>
      </c>
      <c r="E552" s="53">
        <v>25.44</v>
      </c>
      <c r="F552" s="49">
        <v>4859.04</v>
      </c>
      <c r="G552" s="50" t="s">
        <v>34</v>
      </c>
    </row>
    <row r="553" spans="1:7" x14ac:dyDescent="0.2">
      <c r="A553" s="44"/>
      <c r="B553" s="46">
        <v>44391.535578703704</v>
      </c>
      <c r="C553" s="51">
        <v>44391.535578703704</v>
      </c>
      <c r="D553" s="52">
        <v>207</v>
      </c>
      <c r="E553" s="53">
        <v>25.434999999999999</v>
      </c>
      <c r="F553" s="49">
        <v>5265.0450000000001</v>
      </c>
      <c r="G553" s="50" t="s">
        <v>34</v>
      </c>
    </row>
    <row r="554" spans="1:7" x14ac:dyDescent="0.2">
      <c r="A554" s="44"/>
      <c r="B554" s="46">
        <v>44391.538310185184</v>
      </c>
      <c r="C554" s="51">
        <v>44391.538310185184</v>
      </c>
      <c r="D554" s="52">
        <v>211</v>
      </c>
      <c r="E554" s="53">
        <v>25.425000000000001</v>
      </c>
      <c r="F554" s="49">
        <v>5364.6750000000002</v>
      </c>
      <c r="G554" s="50" t="s">
        <v>34</v>
      </c>
    </row>
    <row r="555" spans="1:7" x14ac:dyDescent="0.2">
      <c r="A555" s="44"/>
      <c r="B555" s="46">
        <v>44391.539027777777</v>
      </c>
      <c r="C555" s="51">
        <v>44391.539027777777</v>
      </c>
      <c r="D555" s="52">
        <v>205</v>
      </c>
      <c r="E555" s="53">
        <v>25.43</v>
      </c>
      <c r="F555" s="49">
        <v>5213.1499999999996</v>
      </c>
      <c r="G555" s="50" t="s">
        <v>34</v>
      </c>
    </row>
    <row r="556" spans="1:7" x14ac:dyDescent="0.2">
      <c r="A556" s="44"/>
      <c r="B556" s="46">
        <v>44391.541770833333</v>
      </c>
      <c r="C556" s="51">
        <v>44391.541770833333</v>
      </c>
      <c r="D556" s="52">
        <v>219</v>
      </c>
      <c r="E556" s="53">
        <v>25.42</v>
      </c>
      <c r="F556" s="49">
        <v>5566.9800000000005</v>
      </c>
      <c r="G556" s="50" t="s">
        <v>34</v>
      </c>
    </row>
    <row r="557" spans="1:7" x14ac:dyDescent="0.2">
      <c r="A557" s="44"/>
      <c r="B557" s="46">
        <v>44391.543703703705</v>
      </c>
      <c r="C557" s="51">
        <v>44391.543703703705</v>
      </c>
      <c r="D557" s="52">
        <v>222</v>
      </c>
      <c r="E557" s="53">
        <v>25.42</v>
      </c>
      <c r="F557" s="49">
        <v>5643.2400000000007</v>
      </c>
      <c r="G557" s="50" t="s">
        <v>34</v>
      </c>
    </row>
    <row r="558" spans="1:7" x14ac:dyDescent="0.2">
      <c r="A558" s="44"/>
      <c r="B558" s="46">
        <v>44391.545393518521</v>
      </c>
      <c r="C558" s="51">
        <v>44391.545393518521</v>
      </c>
      <c r="D558" s="52">
        <v>304</v>
      </c>
      <c r="E558" s="53">
        <v>25.414999999999999</v>
      </c>
      <c r="F558" s="49">
        <v>7726.16</v>
      </c>
      <c r="G558" s="50" t="s">
        <v>34</v>
      </c>
    </row>
    <row r="559" spans="1:7" x14ac:dyDescent="0.2">
      <c r="A559" s="44"/>
      <c r="B559" s="46">
        <v>44391.547638888886</v>
      </c>
      <c r="C559" s="51">
        <v>44391.547638888886</v>
      </c>
      <c r="D559" s="52">
        <v>369</v>
      </c>
      <c r="E559" s="53">
        <v>25.405000000000001</v>
      </c>
      <c r="F559" s="49">
        <v>9374.4449999999997</v>
      </c>
      <c r="G559" s="50" t="s">
        <v>34</v>
      </c>
    </row>
    <row r="560" spans="1:7" x14ac:dyDescent="0.2">
      <c r="A560" s="44"/>
      <c r="B560" s="46">
        <v>44391.550462962965</v>
      </c>
      <c r="C560" s="51">
        <v>44391.550462962965</v>
      </c>
      <c r="D560" s="52">
        <v>210</v>
      </c>
      <c r="E560" s="53">
        <v>25.395</v>
      </c>
      <c r="F560" s="49">
        <v>5332.95</v>
      </c>
      <c r="G560" s="50" t="s">
        <v>34</v>
      </c>
    </row>
    <row r="561" spans="1:7" x14ac:dyDescent="0.2">
      <c r="A561" s="44"/>
      <c r="B561" s="46">
        <v>44391.551863425928</v>
      </c>
      <c r="C561" s="51">
        <v>44391.551863425928</v>
      </c>
      <c r="D561" s="52">
        <v>202</v>
      </c>
      <c r="E561" s="53">
        <v>25.395</v>
      </c>
      <c r="F561" s="49">
        <v>5129.79</v>
      </c>
      <c r="G561" s="50" t="s">
        <v>34</v>
      </c>
    </row>
    <row r="562" spans="1:7" x14ac:dyDescent="0.2">
      <c r="A562" s="44"/>
      <c r="B562" s="46">
        <v>44391.55300925926</v>
      </c>
      <c r="C562" s="51">
        <v>44391.55300925926</v>
      </c>
      <c r="D562" s="52">
        <v>199</v>
      </c>
      <c r="E562" s="53">
        <v>25.395</v>
      </c>
      <c r="F562" s="49">
        <v>5053.6049999999996</v>
      </c>
      <c r="G562" s="50" t="s">
        <v>34</v>
      </c>
    </row>
    <row r="563" spans="1:7" x14ac:dyDescent="0.2">
      <c r="A563" s="44"/>
      <c r="B563" s="46">
        <v>44391.555115740739</v>
      </c>
      <c r="C563" s="51">
        <v>44391.555115740739</v>
      </c>
      <c r="D563" s="52">
        <v>328</v>
      </c>
      <c r="E563" s="53">
        <v>25.385000000000002</v>
      </c>
      <c r="F563" s="49">
        <v>8326.2800000000007</v>
      </c>
      <c r="G563" s="50" t="s">
        <v>34</v>
      </c>
    </row>
    <row r="564" spans="1:7" x14ac:dyDescent="0.2">
      <c r="A564" s="44"/>
      <c r="B564" s="46">
        <v>44391.558078703703</v>
      </c>
      <c r="C564" s="51">
        <v>44391.558078703703</v>
      </c>
      <c r="D564" s="52">
        <v>207</v>
      </c>
      <c r="E564" s="53">
        <v>25.38</v>
      </c>
      <c r="F564" s="49">
        <v>5253.66</v>
      </c>
      <c r="G564" s="50" t="s">
        <v>34</v>
      </c>
    </row>
    <row r="565" spans="1:7" x14ac:dyDescent="0.2">
      <c r="A565" s="44"/>
      <c r="B565" s="46">
        <v>44391.559490740743</v>
      </c>
      <c r="C565" s="51">
        <v>44391.559490740743</v>
      </c>
      <c r="D565" s="52">
        <v>213</v>
      </c>
      <c r="E565" s="53">
        <v>25.39</v>
      </c>
      <c r="F565" s="49">
        <v>5408.07</v>
      </c>
      <c r="G565" s="50" t="s">
        <v>34</v>
      </c>
    </row>
    <row r="566" spans="1:7" x14ac:dyDescent="0.2">
      <c r="A566" s="44"/>
      <c r="B566" s="46">
        <v>44391.56113425926</v>
      </c>
      <c r="C566" s="51">
        <v>44391.56113425926</v>
      </c>
      <c r="D566" s="52">
        <v>222</v>
      </c>
      <c r="E566" s="53">
        <v>25.38</v>
      </c>
      <c r="F566" s="49">
        <v>5634.36</v>
      </c>
      <c r="G566" s="50" t="s">
        <v>34</v>
      </c>
    </row>
    <row r="567" spans="1:7" x14ac:dyDescent="0.2">
      <c r="A567" s="44"/>
      <c r="B567" s="46">
        <v>44391.562997685185</v>
      </c>
      <c r="C567" s="51">
        <v>44391.562997685185</v>
      </c>
      <c r="D567" s="52">
        <v>191</v>
      </c>
      <c r="E567" s="53">
        <v>25.385000000000002</v>
      </c>
      <c r="F567" s="49">
        <v>4848.5349999999999</v>
      </c>
      <c r="G567" s="50" t="s">
        <v>34</v>
      </c>
    </row>
    <row r="568" spans="1:7" x14ac:dyDescent="0.2">
      <c r="A568" s="44"/>
      <c r="B568" s="46">
        <v>44391.564675925925</v>
      </c>
      <c r="C568" s="51">
        <v>44391.564675925925</v>
      </c>
      <c r="D568" s="52">
        <v>220</v>
      </c>
      <c r="E568" s="53">
        <v>25.39</v>
      </c>
      <c r="F568" s="49">
        <v>5585.8</v>
      </c>
      <c r="G568" s="50" t="s">
        <v>34</v>
      </c>
    </row>
    <row r="569" spans="1:7" x14ac:dyDescent="0.2">
      <c r="A569" s="44"/>
      <c r="B569" s="46">
        <v>44391.567233796297</v>
      </c>
      <c r="C569" s="51">
        <v>44391.567233796297</v>
      </c>
      <c r="D569" s="52">
        <v>211</v>
      </c>
      <c r="E569" s="53">
        <v>25.414999999999999</v>
      </c>
      <c r="F569" s="49">
        <v>5362.5649999999996</v>
      </c>
      <c r="G569" s="50" t="s">
        <v>34</v>
      </c>
    </row>
    <row r="570" spans="1:7" x14ac:dyDescent="0.2">
      <c r="A570" s="44"/>
      <c r="B570" s="46">
        <v>44391.567962962959</v>
      </c>
      <c r="C570" s="51">
        <v>44391.567962962959</v>
      </c>
      <c r="D570" s="52">
        <v>231</v>
      </c>
      <c r="E570" s="53">
        <v>25.41</v>
      </c>
      <c r="F570" s="49">
        <v>5869.71</v>
      </c>
      <c r="G570" s="50" t="s">
        <v>34</v>
      </c>
    </row>
    <row r="571" spans="1:7" x14ac:dyDescent="0.2">
      <c r="A571" s="44"/>
      <c r="B571" s="46">
        <v>44391.569108796299</v>
      </c>
      <c r="C571" s="51">
        <v>44391.569108796299</v>
      </c>
      <c r="D571" s="52">
        <v>233</v>
      </c>
      <c r="E571" s="53">
        <v>25.405000000000001</v>
      </c>
      <c r="F571" s="49">
        <v>5919.3650000000007</v>
      </c>
      <c r="G571" s="50" t="s">
        <v>34</v>
      </c>
    </row>
    <row r="572" spans="1:7" x14ac:dyDescent="0.2">
      <c r="A572" s="44"/>
      <c r="B572" s="46">
        <v>44391.570486111108</v>
      </c>
      <c r="C572" s="51">
        <v>44391.570486111108</v>
      </c>
      <c r="D572" s="52">
        <v>116</v>
      </c>
      <c r="E572" s="53">
        <v>25.4</v>
      </c>
      <c r="F572" s="49">
        <v>2946.3999999999996</v>
      </c>
      <c r="G572" s="50" t="s">
        <v>34</v>
      </c>
    </row>
    <row r="573" spans="1:7" x14ac:dyDescent="0.2">
      <c r="A573" s="44"/>
      <c r="B573" s="46">
        <v>44391.571817129632</v>
      </c>
      <c r="C573" s="51">
        <v>44391.571817129632</v>
      </c>
      <c r="D573" s="52">
        <v>307</v>
      </c>
      <c r="E573" s="53">
        <v>25.414999999999999</v>
      </c>
      <c r="F573" s="49">
        <v>7802.4049999999997</v>
      </c>
      <c r="G573" s="50" t="s">
        <v>34</v>
      </c>
    </row>
    <row r="574" spans="1:7" x14ac:dyDescent="0.2">
      <c r="A574" s="44"/>
      <c r="B574" s="46">
        <v>44391.574004629627</v>
      </c>
      <c r="C574" s="51">
        <v>44391.574004629627</v>
      </c>
      <c r="D574" s="52">
        <v>103</v>
      </c>
      <c r="E574" s="53">
        <v>25.405000000000001</v>
      </c>
      <c r="F574" s="49">
        <v>2616.7150000000001</v>
      </c>
      <c r="G574" s="50" t="s">
        <v>34</v>
      </c>
    </row>
    <row r="575" spans="1:7" x14ac:dyDescent="0.2">
      <c r="A575" s="44"/>
      <c r="B575" s="46">
        <v>44391.575011574074</v>
      </c>
      <c r="C575" s="51">
        <v>44391.575011574074</v>
      </c>
      <c r="D575" s="52">
        <v>199</v>
      </c>
      <c r="E575" s="53">
        <v>25.42</v>
      </c>
      <c r="F575" s="49">
        <v>5058.58</v>
      </c>
      <c r="G575" s="50" t="s">
        <v>34</v>
      </c>
    </row>
    <row r="576" spans="1:7" x14ac:dyDescent="0.2">
      <c r="A576" s="44"/>
      <c r="B576" s="46">
        <v>44391.576597222222</v>
      </c>
      <c r="C576" s="51">
        <v>44391.576597222222</v>
      </c>
      <c r="D576" s="52">
        <v>215</v>
      </c>
      <c r="E576" s="53">
        <v>25.42</v>
      </c>
      <c r="F576" s="49">
        <v>5465.3</v>
      </c>
      <c r="G576" s="50" t="s">
        <v>34</v>
      </c>
    </row>
    <row r="577" spans="1:7" x14ac:dyDescent="0.2">
      <c r="A577" s="44"/>
      <c r="B577" s="46">
        <v>44391.576597222222</v>
      </c>
      <c r="C577" s="51">
        <v>44391.576597222222</v>
      </c>
      <c r="D577" s="52">
        <v>2</v>
      </c>
      <c r="E577" s="53">
        <v>25.42</v>
      </c>
      <c r="F577" s="49">
        <v>50.84</v>
      </c>
      <c r="G577" s="50" t="s">
        <v>34</v>
      </c>
    </row>
    <row r="578" spans="1:7" x14ac:dyDescent="0.2">
      <c r="A578" s="44"/>
      <c r="B578" s="46">
        <v>44391.57708333333</v>
      </c>
      <c r="C578" s="51">
        <v>44391.57708333333</v>
      </c>
      <c r="D578" s="52">
        <v>228</v>
      </c>
      <c r="E578" s="53">
        <v>25.414999999999999</v>
      </c>
      <c r="F578" s="49">
        <v>5794.62</v>
      </c>
      <c r="G578" s="50" t="s">
        <v>34</v>
      </c>
    </row>
    <row r="579" spans="1:7" x14ac:dyDescent="0.2">
      <c r="A579" s="44"/>
      <c r="B579" s="46">
        <v>44391.579652777778</v>
      </c>
      <c r="C579" s="51">
        <v>44391.579652777778</v>
      </c>
      <c r="D579" s="52">
        <v>116</v>
      </c>
      <c r="E579" s="53">
        <v>25.42</v>
      </c>
      <c r="F579" s="49">
        <v>2948.7200000000003</v>
      </c>
      <c r="G579" s="50" t="s">
        <v>34</v>
      </c>
    </row>
    <row r="580" spans="1:7" x14ac:dyDescent="0.2">
      <c r="A580" s="44"/>
      <c r="B580" s="46">
        <v>44391.579652777778</v>
      </c>
      <c r="C580" s="51">
        <v>44391.579652777778</v>
      </c>
      <c r="D580" s="52">
        <v>102</v>
      </c>
      <c r="E580" s="53">
        <v>25.42</v>
      </c>
      <c r="F580" s="49">
        <v>2592.84</v>
      </c>
      <c r="G580" s="50" t="s">
        <v>34</v>
      </c>
    </row>
    <row r="581" spans="1:7" x14ac:dyDescent="0.2">
      <c r="A581" s="44"/>
      <c r="B581" s="46">
        <v>44391.581250000003</v>
      </c>
      <c r="C581" s="51">
        <v>44391.581250000003</v>
      </c>
      <c r="D581" s="52">
        <v>57</v>
      </c>
      <c r="E581" s="53">
        <v>25.42</v>
      </c>
      <c r="F581" s="49">
        <v>1448.94</v>
      </c>
      <c r="G581" s="50" t="s">
        <v>34</v>
      </c>
    </row>
    <row r="582" spans="1:7" x14ac:dyDescent="0.2">
      <c r="A582" s="44"/>
      <c r="B582" s="46">
        <v>44391.581250000003</v>
      </c>
      <c r="C582" s="51">
        <v>44391.581250000003</v>
      </c>
      <c r="D582" s="52">
        <v>163</v>
      </c>
      <c r="E582" s="53">
        <v>25.42</v>
      </c>
      <c r="F582" s="49">
        <v>4143.46</v>
      </c>
      <c r="G582" s="50" t="s">
        <v>34</v>
      </c>
    </row>
    <row r="583" spans="1:7" x14ac:dyDescent="0.2">
      <c r="A583" s="44"/>
      <c r="B583" s="46">
        <v>44391.583148148151</v>
      </c>
      <c r="C583" s="51">
        <v>44391.583148148151</v>
      </c>
      <c r="D583" s="52">
        <v>220</v>
      </c>
      <c r="E583" s="53">
        <v>25.42</v>
      </c>
      <c r="F583" s="49">
        <v>5592.4000000000005</v>
      </c>
      <c r="G583" s="50" t="s">
        <v>34</v>
      </c>
    </row>
    <row r="584" spans="1:7" x14ac:dyDescent="0.2">
      <c r="A584" s="44"/>
      <c r="B584" s="46">
        <v>44391.584513888891</v>
      </c>
      <c r="C584" s="51">
        <v>44391.584513888891</v>
      </c>
      <c r="D584" s="52">
        <v>187</v>
      </c>
      <c r="E584" s="53">
        <v>25.414999999999999</v>
      </c>
      <c r="F584" s="49">
        <v>4752.6049999999996</v>
      </c>
      <c r="G584" s="50" t="s">
        <v>34</v>
      </c>
    </row>
    <row r="585" spans="1:7" x14ac:dyDescent="0.2">
      <c r="A585" s="44"/>
      <c r="B585" s="46">
        <v>44391.585902777777</v>
      </c>
      <c r="C585" s="51">
        <v>44391.585902777777</v>
      </c>
      <c r="D585" s="52">
        <v>285</v>
      </c>
      <c r="E585" s="53">
        <v>25.42</v>
      </c>
      <c r="F585" s="49">
        <v>7244.7000000000007</v>
      </c>
      <c r="G585" s="50" t="s">
        <v>34</v>
      </c>
    </row>
    <row r="586" spans="1:7" x14ac:dyDescent="0.2">
      <c r="A586" s="44"/>
      <c r="B586" s="46">
        <v>44391.588402777779</v>
      </c>
      <c r="C586" s="51">
        <v>44391.588402777779</v>
      </c>
      <c r="D586" s="52">
        <v>229</v>
      </c>
      <c r="E586" s="53">
        <v>25.414999999999999</v>
      </c>
      <c r="F586" s="49">
        <v>5820.0349999999999</v>
      </c>
      <c r="G586" s="50" t="s">
        <v>34</v>
      </c>
    </row>
    <row r="587" spans="1:7" x14ac:dyDescent="0.2">
      <c r="A587" s="44"/>
      <c r="B587" s="46">
        <v>44391.588865740741</v>
      </c>
      <c r="C587" s="51">
        <v>44391.588865740741</v>
      </c>
      <c r="D587" s="52">
        <v>196</v>
      </c>
      <c r="E587" s="53">
        <v>25.425000000000001</v>
      </c>
      <c r="F587" s="49">
        <v>4983.3</v>
      </c>
      <c r="G587" s="50" t="s">
        <v>34</v>
      </c>
    </row>
    <row r="588" spans="1:7" x14ac:dyDescent="0.2">
      <c r="A588" s="44"/>
      <c r="B588" s="46">
        <v>44391.593310185184</v>
      </c>
      <c r="C588" s="51">
        <v>44391.593310185184</v>
      </c>
      <c r="D588" s="52">
        <v>308</v>
      </c>
      <c r="E588" s="53">
        <v>25.434999999999999</v>
      </c>
      <c r="F588" s="49">
        <v>7833.98</v>
      </c>
      <c r="G588" s="50" t="s">
        <v>34</v>
      </c>
    </row>
    <row r="589" spans="1:7" x14ac:dyDescent="0.2">
      <c r="A589" s="44"/>
      <c r="B589" s="46">
        <v>44391.593310185184</v>
      </c>
      <c r="C589" s="51">
        <v>44391.593310185184</v>
      </c>
      <c r="D589" s="52">
        <v>56</v>
      </c>
      <c r="E589" s="53">
        <v>25.434999999999999</v>
      </c>
      <c r="F589" s="49">
        <v>1424.36</v>
      </c>
      <c r="G589" s="50" t="s">
        <v>34</v>
      </c>
    </row>
    <row r="590" spans="1:7" x14ac:dyDescent="0.2">
      <c r="A590" s="44"/>
      <c r="B590" s="46">
        <v>44391.593310185184</v>
      </c>
      <c r="C590" s="51">
        <v>44391.593310185184</v>
      </c>
      <c r="D590" s="52">
        <v>47</v>
      </c>
      <c r="E590" s="53">
        <v>25.434999999999999</v>
      </c>
      <c r="F590" s="49">
        <v>1195.4449999999999</v>
      </c>
      <c r="G590" s="50" t="s">
        <v>34</v>
      </c>
    </row>
    <row r="591" spans="1:7" x14ac:dyDescent="0.2">
      <c r="A591" s="44"/>
      <c r="B591" s="46">
        <v>44391.593831018516</v>
      </c>
      <c r="C591" s="51">
        <v>44391.593831018516</v>
      </c>
      <c r="D591" s="52">
        <v>196</v>
      </c>
      <c r="E591" s="53">
        <v>25.434999999999999</v>
      </c>
      <c r="F591" s="49">
        <v>4985.2599999999993</v>
      </c>
      <c r="G591" s="50" t="s">
        <v>34</v>
      </c>
    </row>
    <row r="592" spans="1:7" x14ac:dyDescent="0.2">
      <c r="A592" s="44"/>
      <c r="B592" s="46">
        <v>44391.595173611109</v>
      </c>
      <c r="C592" s="51">
        <v>44391.595173611109</v>
      </c>
      <c r="D592" s="52">
        <v>214</v>
      </c>
      <c r="E592" s="53">
        <v>25.434999999999999</v>
      </c>
      <c r="F592" s="49">
        <v>5443.09</v>
      </c>
      <c r="G592" s="50" t="s">
        <v>34</v>
      </c>
    </row>
    <row r="593" spans="1:7" x14ac:dyDescent="0.2">
      <c r="A593" s="44"/>
      <c r="B593" s="46">
        <v>44391.596643518518</v>
      </c>
      <c r="C593" s="51">
        <v>44391.596643518518</v>
      </c>
      <c r="D593" s="52">
        <v>208</v>
      </c>
      <c r="E593" s="53">
        <v>25.44</v>
      </c>
      <c r="F593" s="49">
        <v>5291.52</v>
      </c>
      <c r="G593" s="50" t="s">
        <v>34</v>
      </c>
    </row>
    <row r="594" spans="1:7" x14ac:dyDescent="0.2">
      <c r="A594" s="44"/>
      <c r="B594" s="46">
        <v>44391.598541666666</v>
      </c>
      <c r="C594" s="51">
        <v>44391.598541666666</v>
      </c>
      <c r="D594" s="52">
        <v>243</v>
      </c>
      <c r="E594" s="53">
        <v>25.434999999999999</v>
      </c>
      <c r="F594" s="49">
        <v>6180.7049999999999</v>
      </c>
      <c r="G594" s="50" t="s">
        <v>34</v>
      </c>
    </row>
    <row r="595" spans="1:7" x14ac:dyDescent="0.2">
      <c r="A595" s="44"/>
      <c r="B595" s="46">
        <v>44391.59957175926</v>
      </c>
      <c r="C595" s="51">
        <v>44391.59957175926</v>
      </c>
      <c r="D595" s="52">
        <v>224</v>
      </c>
      <c r="E595" s="53">
        <v>25.43</v>
      </c>
      <c r="F595" s="49">
        <v>5696.32</v>
      </c>
      <c r="G595" s="50" t="s">
        <v>34</v>
      </c>
    </row>
    <row r="596" spans="1:7" x14ac:dyDescent="0.2">
      <c r="A596" s="44"/>
      <c r="B596" s="46">
        <v>44391.603148148148</v>
      </c>
      <c r="C596" s="51">
        <v>44391.603148148148</v>
      </c>
      <c r="D596" s="52">
        <v>545</v>
      </c>
      <c r="E596" s="53">
        <v>25.434999999999999</v>
      </c>
      <c r="F596" s="49">
        <v>13862.074999999999</v>
      </c>
      <c r="G596" s="50" t="s">
        <v>34</v>
      </c>
    </row>
    <row r="597" spans="1:7" x14ac:dyDescent="0.2">
      <c r="A597" s="44"/>
      <c r="B597" s="46">
        <v>44391.604317129626</v>
      </c>
      <c r="C597" s="51">
        <v>44391.604317129626</v>
      </c>
      <c r="D597" s="52">
        <v>211</v>
      </c>
      <c r="E597" s="53">
        <v>25.43</v>
      </c>
      <c r="F597" s="49">
        <v>5365.73</v>
      </c>
      <c r="G597" s="50" t="s">
        <v>34</v>
      </c>
    </row>
    <row r="598" spans="1:7" x14ac:dyDescent="0.2">
      <c r="A598" s="44"/>
      <c r="B598" s="46">
        <v>44391.605509259258</v>
      </c>
      <c r="C598" s="51">
        <v>44391.605509259258</v>
      </c>
      <c r="D598" s="52">
        <v>435</v>
      </c>
      <c r="E598" s="53">
        <v>25.43</v>
      </c>
      <c r="F598" s="49">
        <v>11062.05</v>
      </c>
      <c r="G598" s="50" t="s">
        <v>34</v>
      </c>
    </row>
    <row r="599" spans="1:7" x14ac:dyDescent="0.2">
      <c r="A599" s="44"/>
      <c r="B599" s="46">
        <v>44391.606435185182</v>
      </c>
      <c r="C599" s="51">
        <v>44391.606435185182</v>
      </c>
      <c r="D599" s="52">
        <v>199</v>
      </c>
      <c r="E599" s="53">
        <v>25.43</v>
      </c>
      <c r="F599" s="49">
        <v>5060.57</v>
      </c>
      <c r="G599" s="50" t="s">
        <v>34</v>
      </c>
    </row>
    <row r="600" spans="1:7" x14ac:dyDescent="0.2">
      <c r="A600" s="44"/>
      <c r="B600" s="46">
        <v>44391.609085648146</v>
      </c>
      <c r="C600" s="51">
        <v>44391.609085648146</v>
      </c>
      <c r="D600" s="52">
        <v>262</v>
      </c>
      <c r="E600" s="53">
        <v>25.45</v>
      </c>
      <c r="F600" s="49">
        <v>6667.9</v>
      </c>
      <c r="G600" s="50" t="s">
        <v>34</v>
      </c>
    </row>
    <row r="601" spans="1:7" x14ac:dyDescent="0.2">
      <c r="A601" s="44"/>
      <c r="B601" s="46">
        <v>44391.609756944446</v>
      </c>
      <c r="C601" s="51">
        <v>44391.609756944446</v>
      </c>
      <c r="D601" s="52">
        <v>206</v>
      </c>
      <c r="E601" s="53">
        <v>25.45</v>
      </c>
      <c r="F601" s="49">
        <v>5242.7</v>
      </c>
      <c r="G601" s="50" t="s">
        <v>34</v>
      </c>
    </row>
    <row r="602" spans="1:7" x14ac:dyDescent="0.2">
      <c r="A602" s="44"/>
      <c r="B602" s="46">
        <v>44391.609756944446</v>
      </c>
      <c r="C602" s="51">
        <v>44391.609756944446</v>
      </c>
      <c r="D602" s="52">
        <v>153</v>
      </c>
      <c r="E602" s="53">
        <v>25.45</v>
      </c>
      <c r="F602" s="49">
        <v>3893.85</v>
      </c>
      <c r="G602" s="50" t="s">
        <v>34</v>
      </c>
    </row>
    <row r="603" spans="1:7" x14ac:dyDescent="0.2">
      <c r="A603" s="44"/>
      <c r="B603" s="46">
        <v>44391.610023148147</v>
      </c>
      <c r="C603" s="51">
        <v>44391.610023148147</v>
      </c>
      <c r="D603" s="52">
        <v>315</v>
      </c>
      <c r="E603" s="53">
        <v>25.43</v>
      </c>
      <c r="F603" s="49">
        <v>8010.45</v>
      </c>
      <c r="G603" s="50" t="s">
        <v>34</v>
      </c>
    </row>
    <row r="604" spans="1:7" x14ac:dyDescent="0.2">
      <c r="A604" s="44"/>
      <c r="B604" s="46">
        <v>44391.611539351848</v>
      </c>
      <c r="C604" s="51">
        <v>44391.611539351848</v>
      </c>
      <c r="D604" s="52">
        <v>230</v>
      </c>
      <c r="E604" s="53">
        <v>25.44</v>
      </c>
      <c r="F604" s="49">
        <v>5851.2000000000007</v>
      </c>
      <c r="G604" s="50" t="s">
        <v>34</v>
      </c>
    </row>
    <row r="605" spans="1:7" x14ac:dyDescent="0.2">
      <c r="A605" s="44"/>
      <c r="B605" s="46">
        <v>44391.612233796295</v>
      </c>
      <c r="C605" s="51">
        <v>44391.612233796295</v>
      </c>
      <c r="D605" s="52">
        <v>204</v>
      </c>
      <c r="E605" s="53">
        <v>25.43</v>
      </c>
      <c r="F605" s="49">
        <v>5187.72</v>
      </c>
      <c r="G605" s="50" t="s">
        <v>34</v>
      </c>
    </row>
    <row r="606" spans="1:7" x14ac:dyDescent="0.2">
      <c r="A606" s="44"/>
      <c r="B606" s="46">
        <v>44391.613668981481</v>
      </c>
      <c r="C606" s="51">
        <v>44391.613668981481</v>
      </c>
      <c r="D606" s="52">
        <v>243</v>
      </c>
      <c r="E606" s="53">
        <v>25.43</v>
      </c>
      <c r="F606" s="49">
        <v>6179.49</v>
      </c>
      <c r="G606" s="50" t="s">
        <v>34</v>
      </c>
    </row>
    <row r="607" spans="1:7" x14ac:dyDescent="0.2">
      <c r="A607" s="44"/>
      <c r="B607" s="46">
        <v>44391.613796296297</v>
      </c>
      <c r="C607" s="51">
        <v>44391.613796296297</v>
      </c>
      <c r="D607" s="52">
        <v>210</v>
      </c>
      <c r="E607" s="53">
        <v>25.43</v>
      </c>
      <c r="F607" s="49">
        <v>5340.3</v>
      </c>
      <c r="G607" s="50" t="s">
        <v>34</v>
      </c>
    </row>
    <row r="608" spans="1:7" x14ac:dyDescent="0.2">
      <c r="A608" s="44"/>
      <c r="B608" s="46">
        <v>44391.613796296297</v>
      </c>
      <c r="C608" s="51">
        <v>44391.613796296297</v>
      </c>
      <c r="D608" s="52">
        <v>4</v>
      </c>
      <c r="E608" s="53">
        <v>25.43</v>
      </c>
      <c r="F608" s="49">
        <v>101.72</v>
      </c>
      <c r="G608" s="50" t="s">
        <v>34</v>
      </c>
    </row>
    <row r="609" spans="1:7" x14ac:dyDescent="0.2">
      <c r="A609" s="44"/>
      <c r="B609" s="46">
        <v>44391.615555555552</v>
      </c>
      <c r="C609" s="51">
        <v>44391.615555555552</v>
      </c>
      <c r="D609" s="52">
        <v>266</v>
      </c>
      <c r="E609" s="53">
        <v>25.43</v>
      </c>
      <c r="F609" s="49">
        <v>6764.38</v>
      </c>
      <c r="G609" s="50" t="s">
        <v>34</v>
      </c>
    </row>
    <row r="610" spans="1:7" x14ac:dyDescent="0.2">
      <c r="A610" s="44"/>
      <c r="B610" s="46">
        <v>44391.616122685184</v>
      </c>
      <c r="C610" s="51">
        <v>44391.616122685184</v>
      </c>
      <c r="D610" s="52">
        <v>215</v>
      </c>
      <c r="E610" s="53">
        <v>25.43</v>
      </c>
      <c r="F610" s="49">
        <v>5467.45</v>
      </c>
      <c r="G610" s="50" t="s">
        <v>34</v>
      </c>
    </row>
    <row r="611" spans="1:7" x14ac:dyDescent="0.2">
      <c r="A611" s="44"/>
      <c r="B611" s="46">
        <v>44391.6172337963</v>
      </c>
      <c r="C611" s="51">
        <v>44391.6172337963</v>
      </c>
      <c r="D611" s="52">
        <v>205</v>
      </c>
      <c r="E611" s="53">
        <v>25.43</v>
      </c>
      <c r="F611" s="49">
        <v>5213.1499999999996</v>
      </c>
      <c r="G611" s="50" t="s">
        <v>34</v>
      </c>
    </row>
    <row r="612" spans="1:7" x14ac:dyDescent="0.2">
      <c r="A612" s="44"/>
      <c r="B612" s="46">
        <v>44391.618472222224</v>
      </c>
      <c r="C612" s="51">
        <v>44391.618472222224</v>
      </c>
      <c r="D612" s="52">
        <v>494</v>
      </c>
      <c r="E612" s="53">
        <v>25.434999999999999</v>
      </c>
      <c r="F612" s="49">
        <v>12564.89</v>
      </c>
      <c r="G612" s="50" t="s">
        <v>34</v>
      </c>
    </row>
    <row r="613" spans="1:7" x14ac:dyDescent="0.2">
      <c r="A613" s="44"/>
      <c r="B613" s="46">
        <v>44391.620949074073</v>
      </c>
      <c r="C613" s="51">
        <v>44391.620949074073</v>
      </c>
      <c r="D613" s="52">
        <v>488</v>
      </c>
      <c r="E613" s="53">
        <v>25.434999999999999</v>
      </c>
      <c r="F613" s="49">
        <v>12412.279999999999</v>
      </c>
      <c r="G613" s="50" t="s">
        <v>34</v>
      </c>
    </row>
    <row r="614" spans="1:7" x14ac:dyDescent="0.2">
      <c r="A614" s="44"/>
      <c r="B614" s="46">
        <v>44391.621944444443</v>
      </c>
      <c r="C614" s="51">
        <v>44391.621944444443</v>
      </c>
      <c r="D614" s="52">
        <v>195</v>
      </c>
      <c r="E614" s="53">
        <v>25.434999999999999</v>
      </c>
      <c r="F614" s="49">
        <v>4959.8249999999998</v>
      </c>
      <c r="G614" s="50" t="s">
        <v>34</v>
      </c>
    </row>
    <row r="615" spans="1:7" x14ac:dyDescent="0.2">
      <c r="A615" s="44"/>
      <c r="B615" s="46">
        <v>44391.622812499998</v>
      </c>
      <c r="C615" s="51">
        <v>44391.622812499998</v>
      </c>
      <c r="D615" s="52">
        <v>106</v>
      </c>
      <c r="E615" s="53">
        <v>25.43</v>
      </c>
      <c r="F615" s="49">
        <v>2695.58</v>
      </c>
      <c r="G615" s="50" t="s">
        <v>34</v>
      </c>
    </row>
    <row r="616" spans="1:7" x14ac:dyDescent="0.2">
      <c r="A616" s="44"/>
      <c r="B616" s="46">
        <v>44391.622812499998</v>
      </c>
      <c r="C616" s="51">
        <v>44391.622812499998</v>
      </c>
      <c r="D616" s="52">
        <v>127</v>
      </c>
      <c r="E616" s="53">
        <v>25.43</v>
      </c>
      <c r="F616" s="49">
        <v>3229.61</v>
      </c>
      <c r="G616" s="50" t="s">
        <v>34</v>
      </c>
    </row>
    <row r="617" spans="1:7" x14ac:dyDescent="0.2">
      <c r="A617" s="44"/>
      <c r="B617" s="46">
        <v>44391.623912037037</v>
      </c>
      <c r="C617" s="51">
        <v>44391.623912037037</v>
      </c>
      <c r="D617" s="52">
        <v>253</v>
      </c>
      <c r="E617" s="53">
        <v>25.414999999999999</v>
      </c>
      <c r="F617" s="49">
        <v>6429.9949999999999</v>
      </c>
      <c r="G617" s="50" t="s">
        <v>34</v>
      </c>
    </row>
    <row r="618" spans="1:7" x14ac:dyDescent="0.2">
      <c r="A618" s="44"/>
      <c r="B618" s="46">
        <v>44391.624756944446</v>
      </c>
      <c r="C618" s="51">
        <v>44391.624756944446</v>
      </c>
      <c r="D618" s="52">
        <v>211</v>
      </c>
      <c r="E618" s="53">
        <v>25.414999999999999</v>
      </c>
      <c r="F618" s="49">
        <v>5362.5649999999996</v>
      </c>
      <c r="G618" s="50" t="s">
        <v>34</v>
      </c>
    </row>
    <row r="619" spans="1:7" x14ac:dyDescent="0.2">
      <c r="A619" s="44"/>
      <c r="B619" s="46">
        <v>44391.625856481478</v>
      </c>
      <c r="C619" s="51">
        <v>44391.625856481478</v>
      </c>
      <c r="D619" s="52">
        <v>353</v>
      </c>
      <c r="E619" s="53">
        <v>25.4</v>
      </c>
      <c r="F619" s="49">
        <v>8966.1999999999989</v>
      </c>
      <c r="G619" s="50" t="s">
        <v>34</v>
      </c>
    </row>
    <row r="620" spans="1:7" x14ac:dyDescent="0.2">
      <c r="A620" s="44"/>
      <c r="B620" s="46">
        <v>44391.627905092595</v>
      </c>
      <c r="C620" s="51">
        <v>44391.627905092595</v>
      </c>
      <c r="D620" s="52">
        <v>55</v>
      </c>
      <c r="E620" s="53">
        <v>25.42</v>
      </c>
      <c r="F620" s="49">
        <v>1398.1000000000001</v>
      </c>
      <c r="G620" s="50" t="s">
        <v>34</v>
      </c>
    </row>
    <row r="621" spans="1:7" x14ac:dyDescent="0.2">
      <c r="A621" s="44"/>
      <c r="B621" s="46">
        <v>44391.627905092595</v>
      </c>
      <c r="C621" s="51">
        <v>44391.627905092595</v>
      </c>
      <c r="D621" s="52">
        <v>199</v>
      </c>
      <c r="E621" s="53">
        <v>25.42</v>
      </c>
      <c r="F621" s="49">
        <v>5058.58</v>
      </c>
      <c r="G621" s="50" t="s">
        <v>34</v>
      </c>
    </row>
    <row r="622" spans="1:7" x14ac:dyDescent="0.2">
      <c r="A622" s="44"/>
      <c r="B622" s="46">
        <v>44391.628229166665</v>
      </c>
      <c r="C622" s="51">
        <v>44391.628229166665</v>
      </c>
      <c r="D622" s="52">
        <v>345</v>
      </c>
      <c r="E622" s="53">
        <v>25.425000000000001</v>
      </c>
      <c r="F622" s="49">
        <v>8771.625</v>
      </c>
      <c r="G622" s="50" t="s">
        <v>34</v>
      </c>
    </row>
    <row r="623" spans="1:7" x14ac:dyDescent="0.2">
      <c r="A623" s="44"/>
      <c r="B623" s="46">
        <v>44391.630011574074</v>
      </c>
      <c r="C623" s="51">
        <v>44391.630011574074</v>
      </c>
      <c r="D623" s="52">
        <v>315</v>
      </c>
      <c r="E623" s="53">
        <v>25.42</v>
      </c>
      <c r="F623" s="49">
        <v>8007.3</v>
      </c>
      <c r="G623" s="50" t="s">
        <v>34</v>
      </c>
    </row>
    <row r="624" spans="1:7" x14ac:dyDescent="0.2">
      <c r="A624" s="44"/>
      <c r="B624" s="46">
        <v>44391.631053240744</v>
      </c>
      <c r="C624" s="51">
        <v>44391.631053240744</v>
      </c>
      <c r="D624" s="52">
        <v>204</v>
      </c>
      <c r="E624" s="53">
        <v>25.414999999999999</v>
      </c>
      <c r="F624" s="49">
        <v>5184.66</v>
      </c>
      <c r="G624" s="50" t="s">
        <v>34</v>
      </c>
    </row>
    <row r="625" spans="1:7" x14ac:dyDescent="0.2">
      <c r="A625" s="44"/>
      <c r="B625" s="46">
        <v>44391.631562499999</v>
      </c>
      <c r="C625" s="51">
        <v>44391.631562499999</v>
      </c>
      <c r="D625" s="52">
        <v>252</v>
      </c>
      <c r="E625" s="53">
        <v>25.41</v>
      </c>
      <c r="F625" s="49">
        <v>6403.32</v>
      </c>
      <c r="G625" s="50" t="s">
        <v>34</v>
      </c>
    </row>
    <row r="626" spans="1:7" x14ac:dyDescent="0.2">
      <c r="A626" s="44"/>
      <c r="B626" s="46">
        <v>44391.632824074077</v>
      </c>
      <c r="C626" s="51">
        <v>44391.632824074077</v>
      </c>
      <c r="D626" s="52">
        <v>385</v>
      </c>
      <c r="E626" s="53">
        <v>25.41</v>
      </c>
      <c r="F626" s="49">
        <v>9782.85</v>
      </c>
      <c r="G626" s="50" t="s">
        <v>34</v>
      </c>
    </row>
    <row r="627" spans="1:7" x14ac:dyDescent="0.2">
      <c r="A627" s="44"/>
      <c r="B627" s="46">
        <v>44391.633796296293</v>
      </c>
      <c r="C627" s="51">
        <v>44391.633796296293</v>
      </c>
      <c r="D627" s="52">
        <v>212</v>
      </c>
      <c r="E627" s="53">
        <v>25.42</v>
      </c>
      <c r="F627" s="49">
        <v>5389.04</v>
      </c>
      <c r="G627" s="50" t="s">
        <v>34</v>
      </c>
    </row>
    <row r="628" spans="1:7" x14ac:dyDescent="0.2">
      <c r="A628" s="44"/>
      <c r="B628" s="46">
        <v>44391.635000000002</v>
      </c>
      <c r="C628" s="51">
        <v>44391.635000000002</v>
      </c>
      <c r="D628" s="52">
        <v>190</v>
      </c>
      <c r="E628" s="53">
        <v>25.414999999999999</v>
      </c>
      <c r="F628" s="49">
        <v>4828.8499999999995</v>
      </c>
      <c r="G628" s="50" t="s">
        <v>34</v>
      </c>
    </row>
    <row r="629" spans="1:7" x14ac:dyDescent="0.2">
      <c r="A629" s="44"/>
      <c r="B629" s="46">
        <v>44391.635000000002</v>
      </c>
      <c r="C629" s="51">
        <v>44391.635000000002</v>
      </c>
      <c r="D629" s="52">
        <v>36</v>
      </c>
      <c r="E629" s="53">
        <v>25.414999999999999</v>
      </c>
      <c r="F629" s="49">
        <v>914.93999999999994</v>
      </c>
      <c r="G629" s="50" t="s">
        <v>34</v>
      </c>
    </row>
    <row r="630" spans="1:7" x14ac:dyDescent="0.2">
      <c r="A630" s="44"/>
      <c r="B630" s="46">
        <v>44391.636666666665</v>
      </c>
      <c r="C630" s="51">
        <v>44391.636666666665</v>
      </c>
      <c r="D630" s="52">
        <v>406</v>
      </c>
      <c r="E630" s="53">
        <v>25.425000000000001</v>
      </c>
      <c r="F630" s="49">
        <v>10322.550000000001</v>
      </c>
      <c r="G630" s="50" t="s">
        <v>34</v>
      </c>
    </row>
    <row r="631" spans="1:7" x14ac:dyDescent="0.2">
      <c r="A631" s="44"/>
      <c r="B631" s="46">
        <v>44391.63753472222</v>
      </c>
      <c r="C631" s="51">
        <v>44391.63753472222</v>
      </c>
      <c r="D631" s="52">
        <v>219</v>
      </c>
      <c r="E631" s="53">
        <v>25.425000000000001</v>
      </c>
      <c r="F631" s="49">
        <v>5568.0749999999998</v>
      </c>
      <c r="G631" s="50" t="s">
        <v>34</v>
      </c>
    </row>
    <row r="632" spans="1:7" x14ac:dyDescent="0.2">
      <c r="A632" s="44"/>
      <c r="B632" s="46">
        <v>44391.639953703707</v>
      </c>
      <c r="C632" s="51">
        <v>44391.639953703707</v>
      </c>
      <c r="D632" s="52">
        <v>212</v>
      </c>
      <c r="E632" s="53">
        <v>25.44</v>
      </c>
      <c r="F632" s="49">
        <v>5393.2800000000007</v>
      </c>
      <c r="G632" s="50" t="s">
        <v>34</v>
      </c>
    </row>
    <row r="633" spans="1:7" x14ac:dyDescent="0.2">
      <c r="A633" s="44"/>
      <c r="B633" s="46">
        <v>44391.640659722223</v>
      </c>
      <c r="C633" s="51">
        <v>44391.640659722223</v>
      </c>
      <c r="D633" s="52">
        <v>3</v>
      </c>
      <c r="E633" s="53">
        <v>25.445</v>
      </c>
      <c r="F633" s="49">
        <v>76.335000000000008</v>
      </c>
      <c r="G633" s="50" t="s">
        <v>34</v>
      </c>
    </row>
    <row r="634" spans="1:7" x14ac:dyDescent="0.2">
      <c r="A634" s="44"/>
      <c r="B634" s="46">
        <v>44391.640659722223</v>
      </c>
      <c r="C634" s="51">
        <v>44391.640659722223</v>
      </c>
      <c r="D634" s="52">
        <v>243</v>
      </c>
      <c r="E634" s="53">
        <v>25.445</v>
      </c>
      <c r="F634" s="49">
        <v>6183.1350000000002</v>
      </c>
      <c r="G634" s="50" t="s">
        <v>34</v>
      </c>
    </row>
    <row r="635" spans="1:7" x14ac:dyDescent="0.2">
      <c r="A635" s="44"/>
      <c r="B635" s="46">
        <v>44391.641064814816</v>
      </c>
      <c r="C635" s="51">
        <v>44391.641064814816</v>
      </c>
      <c r="D635" s="52">
        <v>274</v>
      </c>
      <c r="E635" s="53">
        <v>25.445</v>
      </c>
      <c r="F635" s="49">
        <v>6971.93</v>
      </c>
      <c r="G635" s="50" t="s">
        <v>34</v>
      </c>
    </row>
    <row r="636" spans="1:7" x14ac:dyDescent="0.2">
      <c r="A636" s="44"/>
      <c r="B636" s="46">
        <v>44391.641064814816</v>
      </c>
      <c r="C636" s="51">
        <v>44391.641064814816</v>
      </c>
      <c r="D636" s="52">
        <v>158</v>
      </c>
      <c r="E636" s="53">
        <v>25.445</v>
      </c>
      <c r="F636" s="49">
        <v>4020.31</v>
      </c>
      <c r="G636" s="50" t="s">
        <v>34</v>
      </c>
    </row>
    <row r="637" spans="1:7" x14ac:dyDescent="0.2">
      <c r="A637" s="44"/>
      <c r="B637" s="46">
        <v>44391.642939814818</v>
      </c>
      <c r="C637" s="51">
        <v>44391.642939814818</v>
      </c>
      <c r="D637" s="52">
        <v>285</v>
      </c>
      <c r="E637" s="53">
        <v>25.45</v>
      </c>
      <c r="F637" s="49">
        <v>7253.25</v>
      </c>
      <c r="G637" s="50" t="s">
        <v>34</v>
      </c>
    </row>
    <row r="638" spans="1:7" x14ac:dyDescent="0.2">
      <c r="A638" s="44"/>
      <c r="B638" s="46">
        <v>44391.644074074073</v>
      </c>
      <c r="C638" s="51">
        <v>44391.644074074073</v>
      </c>
      <c r="D638" s="52">
        <v>253</v>
      </c>
      <c r="E638" s="53">
        <v>25.454999999999998</v>
      </c>
      <c r="F638" s="49">
        <v>6440.1149999999998</v>
      </c>
      <c r="G638" s="50" t="s">
        <v>34</v>
      </c>
    </row>
    <row r="639" spans="1:7" x14ac:dyDescent="0.2">
      <c r="A639" s="44"/>
      <c r="B639" s="46">
        <v>44391.645127314812</v>
      </c>
      <c r="C639" s="51">
        <v>44391.645127314812</v>
      </c>
      <c r="D639" s="52">
        <v>116</v>
      </c>
      <c r="E639" s="53">
        <v>25.454999999999998</v>
      </c>
      <c r="F639" s="49">
        <v>2952.7799999999997</v>
      </c>
      <c r="G639" s="50" t="s">
        <v>34</v>
      </c>
    </row>
    <row r="640" spans="1:7" x14ac:dyDescent="0.2">
      <c r="A640" s="44"/>
      <c r="B640" s="46">
        <v>44391.645162037035</v>
      </c>
      <c r="C640" s="51">
        <v>44391.645162037035</v>
      </c>
      <c r="D640" s="52">
        <v>190</v>
      </c>
      <c r="E640" s="53">
        <v>25.454999999999998</v>
      </c>
      <c r="F640" s="49">
        <v>4836.45</v>
      </c>
      <c r="G640" s="50" t="s">
        <v>34</v>
      </c>
    </row>
    <row r="641" spans="1:7" x14ac:dyDescent="0.2">
      <c r="A641" s="44"/>
      <c r="B641" s="46">
        <v>44391.645162037035</v>
      </c>
      <c r="C641" s="51">
        <v>44391.645162037035</v>
      </c>
      <c r="D641" s="52">
        <v>23</v>
      </c>
      <c r="E641" s="53">
        <v>25.454999999999998</v>
      </c>
      <c r="F641" s="49">
        <v>585.46499999999992</v>
      </c>
      <c r="G641" s="50" t="s">
        <v>34</v>
      </c>
    </row>
    <row r="642" spans="1:7" x14ac:dyDescent="0.2">
      <c r="A642" s="44"/>
      <c r="B642" s="46">
        <v>44391.646435185183</v>
      </c>
      <c r="C642" s="51">
        <v>44391.646435185183</v>
      </c>
      <c r="D642" s="52">
        <v>228</v>
      </c>
      <c r="E642" s="53">
        <v>25.45</v>
      </c>
      <c r="F642" s="49">
        <v>5802.5999999999995</v>
      </c>
      <c r="G642" s="50" t="s">
        <v>34</v>
      </c>
    </row>
    <row r="643" spans="1:7" x14ac:dyDescent="0.2">
      <c r="A643" s="44"/>
      <c r="B643" s="46">
        <v>44391.648344907408</v>
      </c>
      <c r="C643" s="51">
        <v>44391.648344907408</v>
      </c>
      <c r="D643" s="52">
        <v>249</v>
      </c>
      <c r="E643" s="53">
        <v>25.465</v>
      </c>
      <c r="F643" s="49">
        <v>6340.7849999999999</v>
      </c>
      <c r="G643" s="50" t="s">
        <v>34</v>
      </c>
    </row>
    <row r="644" spans="1:7" x14ac:dyDescent="0.2">
      <c r="A644" s="44"/>
      <c r="B644" s="46">
        <v>44391.649745370371</v>
      </c>
      <c r="C644" s="51">
        <v>44391.649745370371</v>
      </c>
      <c r="D644" s="52">
        <v>265</v>
      </c>
      <c r="E644" s="53">
        <v>25.484999999999999</v>
      </c>
      <c r="F644" s="49">
        <v>6753.5249999999996</v>
      </c>
      <c r="G644" s="50" t="s">
        <v>34</v>
      </c>
    </row>
    <row r="645" spans="1:7" x14ac:dyDescent="0.2">
      <c r="A645" s="44"/>
      <c r="B645" s="46">
        <v>44391.649884259263</v>
      </c>
      <c r="C645" s="51">
        <v>44391.649884259263</v>
      </c>
      <c r="D645" s="52">
        <v>299</v>
      </c>
      <c r="E645" s="53">
        <v>25.495000000000001</v>
      </c>
      <c r="F645" s="49">
        <v>7623.0050000000001</v>
      </c>
      <c r="G645" s="50" t="s">
        <v>34</v>
      </c>
    </row>
    <row r="646" spans="1:7" x14ac:dyDescent="0.2">
      <c r="A646" s="44"/>
      <c r="B646" s="46">
        <v>44391.650833333333</v>
      </c>
      <c r="C646" s="51">
        <v>44391.650833333333</v>
      </c>
      <c r="D646" s="52">
        <v>200</v>
      </c>
      <c r="E646" s="53">
        <v>25.495000000000001</v>
      </c>
      <c r="F646" s="49">
        <v>5099</v>
      </c>
      <c r="G646" s="50" t="s">
        <v>34</v>
      </c>
    </row>
    <row r="647" spans="1:7" x14ac:dyDescent="0.2">
      <c r="A647" s="44"/>
      <c r="B647" s="46">
        <v>44391.651504629626</v>
      </c>
      <c r="C647" s="51">
        <v>44391.651504629626</v>
      </c>
      <c r="D647" s="52">
        <v>290</v>
      </c>
      <c r="E647" s="53">
        <v>25.49</v>
      </c>
      <c r="F647" s="49">
        <v>7392.0999999999995</v>
      </c>
      <c r="G647" s="50" t="s">
        <v>34</v>
      </c>
    </row>
    <row r="648" spans="1:7" x14ac:dyDescent="0.2">
      <c r="A648" s="44"/>
      <c r="B648" s="46">
        <v>44391.652291666665</v>
      </c>
      <c r="C648" s="51">
        <v>44391.652291666665</v>
      </c>
      <c r="D648" s="52">
        <v>212</v>
      </c>
      <c r="E648" s="53">
        <v>25.495000000000001</v>
      </c>
      <c r="F648" s="49">
        <v>5404.9400000000005</v>
      </c>
      <c r="G648" s="50" t="s">
        <v>34</v>
      </c>
    </row>
    <row r="649" spans="1:7" x14ac:dyDescent="0.2">
      <c r="A649" s="44"/>
      <c r="B649" s="46">
        <v>44391.653865740744</v>
      </c>
      <c r="C649" s="51">
        <v>44391.653865740744</v>
      </c>
      <c r="D649" s="52">
        <v>199</v>
      </c>
      <c r="E649" s="53">
        <v>25.495000000000001</v>
      </c>
      <c r="F649" s="49">
        <v>5073.5050000000001</v>
      </c>
      <c r="G649" s="50" t="s">
        <v>34</v>
      </c>
    </row>
    <row r="650" spans="1:7" x14ac:dyDescent="0.2">
      <c r="A650" s="44"/>
      <c r="B650" s="46">
        <v>44391.654918981483</v>
      </c>
      <c r="C650" s="51">
        <v>44391.654918981483</v>
      </c>
      <c r="D650" s="52">
        <v>236</v>
      </c>
      <c r="E650" s="53">
        <v>25.48</v>
      </c>
      <c r="F650" s="49">
        <v>6013.28</v>
      </c>
      <c r="G650" s="50" t="s">
        <v>34</v>
      </c>
    </row>
    <row r="651" spans="1:7" x14ac:dyDescent="0.2">
      <c r="A651" s="44"/>
      <c r="B651" s="46">
        <v>44391.656446759262</v>
      </c>
      <c r="C651" s="51">
        <v>44391.656446759262</v>
      </c>
      <c r="D651" s="52">
        <v>225</v>
      </c>
      <c r="E651" s="53">
        <v>25.48</v>
      </c>
      <c r="F651" s="49">
        <v>5733</v>
      </c>
      <c r="G651" s="50" t="s">
        <v>34</v>
      </c>
    </row>
    <row r="652" spans="1:7" x14ac:dyDescent="0.2">
      <c r="A652" s="44"/>
      <c r="B652" s="46">
        <v>44391.657210648147</v>
      </c>
      <c r="C652" s="51">
        <v>44391.657210648147</v>
      </c>
      <c r="D652" s="52">
        <v>218</v>
      </c>
      <c r="E652" s="53">
        <v>25.48</v>
      </c>
      <c r="F652" s="49">
        <v>5554.64</v>
      </c>
      <c r="G652" s="50" t="s">
        <v>34</v>
      </c>
    </row>
    <row r="653" spans="1:7" x14ac:dyDescent="0.2">
      <c r="A653" s="44"/>
      <c r="B653" s="46">
        <v>44391.658391203702</v>
      </c>
      <c r="C653" s="51">
        <v>44391.658391203702</v>
      </c>
      <c r="D653" s="52">
        <v>190</v>
      </c>
      <c r="E653" s="53">
        <v>25.48</v>
      </c>
      <c r="F653" s="49">
        <v>4841.2</v>
      </c>
      <c r="G653" s="50" t="s">
        <v>34</v>
      </c>
    </row>
    <row r="654" spans="1:7" x14ac:dyDescent="0.2">
      <c r="A654" s="44"/>
      <c r="B654" s="46">
        <v>44391.659363425926</v>
      </c>
      <c r="C654" s="51">
        <v>44391.659363425926</v>
      </c>
      <c r="D654" s="52">
        <v>107</v>
      </c>
      <c r="E654" s="53">
        <v>25.484999999999999</v>
      </c>
      <c r="F654" s="49">
        <v>2726.895</v>
      </c>
      <c r="G654" s="50" t="s">
        <v>34</v>
      </c>
    </row>
    <row r="655" spans="1:7" x14ac:dyDescent="0.2">
      <c r="A655" s="44"/>
      <c r="B655" s="46">
        <v>44391.659363425926</v>
      </c>
      <c r="C655" s="51">
        <v>44391.659363425926</v>
      </c>
      <c r="D655" s="52">
        <v>115</v>
      </c>
      <c r="E655" s="53">
        <v>25.484999999999999</v>
      </c>
      <c r="F655" s="49">
        <v>2930.7750000000001</v>
      </c>
      <c r="G655" s="50" t="s">
        <v>34</v>
      </c>
    </row>
    <row r="656" spans="1:7" x14ac:dyDescent="0.2">
      <c r="A656" s="44"/>
      <c r="B656" s="46">
        <v>44391.660451388889</v>
      </c>
      <c r="C656" s="51">
        <v>44391.660451388889</v>
      </c>
      <c r="D656" s="52">
        <v>233</v>
      </c>
      <c r="E656" s="53">
        <v>25.484999999999999</v>
      </c>
      <c r="F656" s="49">
        <v>5938.0050000000001</v>
      </c>
      <c r="G656" s="50" t="s">
        <v>34</v>
      </c>
    </row>
    <row r="657" spans="1:7" x14ac:dyDescent="0.2">
      <c r="A657" s="44"/>
      <c r="B657" s="46">
        <v>44391.661481481482</v>
      </c>
      <c r="C657" s="51">
        <v>44391.661481481482</v>
      </c>
      <c r="D657" s="52">
        <v>248</v>
      </c>
      <c r="E657" s="53">
        <v>25.49</v>
      </c>
      <c r="F657" s="49">
        <v>6321.5199999999995</v>
      </c>
      <c r="G657" s="50" t="s">
        <v>34</v>
      </c>
    </row>
    <row r="658" spans="1:7" x14ac:dyDescent="0.2">
      <c r="A658" s="44"/>
      <c r="B658" s="46">
        <v>44391.66238425926</v>
      </c>
      <c r="C658" s="51">
        <v>44391.66238425926</v>
      </c>
      <c r="D658" s="52">
        <v>420</v>
      </c>
      <c r="E658" s="53">
        <v>25.484999999999999</v>
      </c>
      <c r="F658" s="49">
        <v>10703.699999999999</v>
      </c>
      <c r="G658" s="50" t="s">
        <v>34</v>
      </c>
    </row>
    <row r="659" spans="1:7" x14ac:dyDescent="0.2">
      <c r="A659" s="44"/>
      <c r="B659" s="46">
        <v>44391.664178240739</v>
      </c>
      <c r="C659" s="51">
        <v>44391.664178240739</v>
      </c>
      <c r="D659" s="52">
        <v>21</v>
      </c>
      <c r="E659" s="53">
        <v>25.504999999999999</v>
      </c>
      <c r="F659" s="49">
        <v>535.60500000000002</v>
      </c>
      <c r="G659" s="50" t="s">
        <v>34</v>
      </c>
    </row>
    <row r="660" spans="1:7" x14ac:dyDescent="0.2">
      <c r="A660" s="44"/>
      <c r="B660" s="46">
        <v>44391.665925925925</v>
      </c>
      <c r="C660" s="51">
        <v>44391.665925925925</v>
      </c>
      <c r="D660" s="52">
        <v>628</v>
      </c>
      <c r="E660" s="53">
        <v>25.515000000000001</v>
      </c>
      <c r="F660" s="49">
        <v>16023.42</v>
      </c>
      <c r="G660" s="50" t="s">
        <v>34</v>
      </c>
    </row>
    <row r="661" spans="1:7" x14ac:dyDescent="0.2">
      <c r="A661" s="44"/>
      <c r="B661" s="46">
        <v>44391.66611111111</v>
      </c>
      <c r="C661" s="51">
        <v>44391.66611111111</v>
      </c>
      <c r="D661" s="52">
        <v>310</v>
      </c>
      <c r="E661" s="53">
        <v>25.51</v>
      </c>
      <c r="F661" s="49">
        <v>7908.1</v>
      </c>
      <c r="G661" s="50" t="s">
        <v>34</v>
      </c>
    </row>
    <row r="662" spans="1:7" x14ac:dyDescent="0.2">
      <c r="A662" s="44"/>
      <c r="B662" s="46">
        <v>44391.66878472222</v>
      </c>
      <c r="C662" s="51">
        <v>44391.66878472222</v>
      </c>
      <c r="D662" s="52">
        <v>131</v>
      </c>
      <c r="E662" s="53">
        <v>25.495000000000001</v>
      </c>
      <c r="F662" s="49">
        <v>3339.8450000000003</v>
      </c>
      <c r="G662" s="50" t="s">
        <v>34</v>
      </c>
    </row>
    <row r="663" spans="1:7" x14ac:dyDescent="0.2">
      <c r="A663" s="44"/>
      <c r="B663" s="46">
        <v>44391.66878472222</v>
      </c>
      <c r="C663" s="51">
        <v>44391.66878472222</v>
      </c>
      <c r="D663" s="52">
        <v>191</v>
      </c>
      <c r="E663" s="53">
        <v>25.495000000000001</v>
      </c>
      <c r="F663" s="49">
        <v>4869.5450000000001</v>
      </c>
      <c r="G663" s="50" t="s">
        <v>34</v>
      </c>
    </row>
    <row r="664" spans="1:7" x14ac:dyDescent="0.2">
      <c r="A664" s="44"/>
      <c r="B664" s="46">
        <v>44391.670081018521</v>
      </c>
      <c r="C664" s="51">
        <v>44391.670081018521</v>
      </c>
      <c r="D664" s="52">
        <v>307</v>
      </c>
      <c r="E664" s="53">
        <v>25.504999999999999</v>
      </c>
      <c r="F664" s="49">
        <v>7830.0349999999999</v>
      </c>
      <c r="G664" s="50" t="s">
        <v>34</v>
      </c>
    </row>
    <row r="665" spans="1:7" x14ac:dyDescent="0.2">
      <c r="A665" s="44"/>
      <c r="B665" s="46">
        <v>44391.67050925926</v>
      </c>
      <c r="C665" s="51">
        <v>44391.67050925926</v>
      </c>
      <c r="D665" s="52">
        <v>372</v>
      </c>
      <c r="E665" s="53">
        <v>25.5</v>
      </c>
      <c r="F665" s="49">
        <v>9486</v>
      </c>
      <c r="G665" s="50" t="s">
        <v>34</v>
      </c>
    </row>
    <row r="666" spans="1:7" x14ac:dyDescent="0.2">
      <c r="A666" s="44"/>
      <c r="B666" s="46">
        <v>44391.672199074077</v>
      </c>
      <c r="C666" s="51">
        <v>44391.672199074077</v>
      </c>
      <c r="D666" s="52">
        <v>225</v>
      </c>
      <c r="E666" s="53">
        <v>25.495000000000001</v>
      </c>
      <c r="F666" s="49">
        <v>5736.375</v>
      </c>
      <c r="G666" s="50" t="s">
        <v>34</v>
      </c>
    </row>
    <row r="667" spans="1:7" x14ac:dyDescent="0.2">
      <c r="A667" s="44"/>
      <c r="B667" s="46">
        <v>44391.67260416667</v>
      </c>
      <c r="C667" s="51">
        <v>44391.67260416667</v>
      </c>
      <c r="D667" s="52">
        <v>274</v>
      </c>
      <c r="E667" s="53">
        <v>25.515000000000001</v>
      </c>
      <c r="F667" s="49">
        <v>6991.1100000000006</v>
      </c>
      <c r="G667" s="50" t="s">
        <v>34</v>
      </c>
    </row>
    <row r="668" spans="1:7" x14ac:dyDescent="0.2">
      <c r="A668" s="44"/>
      <c r="B668" s="46">
        <v>44391.674837962964</v>
      </c>
      <c r="C668" s="51">
        <v>44391.674837962964</v>
      </c>
      <c r="D668" s="52">
        <v>275</v>
      </c>
      <c r="E668" s="53">
        <v>25.515000000000001</v>
      </c>
      <c r="F668" s="49">
        <v>7016.625</v>
      </c>
      <c r="G668" s="50" t="s">
        <v>34</v>
      </c>
    </row>
    <row r="669" spans="1:7" x14ac:dyDescent="0.2">
      <c r="A669" s="44"/>
      <c r="B669" s="46">
        <v>44391.676238425927</v>
      </c>
      <c r="C669" s="51">
        <v>44391.676238425927</v>
      </c>
      <c r="D669" s="52">
        <v>280</v>
      </c>
      <c r="E669" s="53">
        <v>25.515000000000001</v>
      </c>
      <c r="F669" s="49">
        <v>7144.2</v>
      </c>
      <c r="G669" s="50" t="s">
        <v>34</v>
      </c>
    </row>
    <row r="670" spans="1:7" x14ac:dyDescent="0.2">
      <c r="A670" s="44"/>
      <c r="B670" s="46">
        <v>44391.67728009259</v>
      </c>
      <c r="C670" s="51">
        <v>44391.67728009259</v>
      </c>
      <c r="D670" s="52">
        <v>265</v>
      </c>
      <c r="E670" s="53">
        <v>25.515000000000001</v>
      </c>
      <c r="F670" s="49">
        <v>6761.4750000000004</v>
      </c>
      <c r="G670" s="50" t="s">
        <v>34</v>
      </c>
    </row>
    <row r="671" spans="1:7" x14ac:dyDescent="0.2">
      <c r="A671" s="44"/>
      <c r="B671" s="46">
        <v>44391.678761574076</v>
      </c>
      <c r="C671" s="51">
        <v>44391.678761574076</v>
      </c>
      <c r="D671" s="52">
        <v>307</v>
      </c>
      <c r="E671" s="53">
        <v>25.52</v>
      </c>
      <c r="F671" s="49">
        <v>7834.6399999999994</v>
      </c>
      <c r="G671" s="50" t="s">
        <v>34</v>
      </c>
    </row>
    <row r="672" spans="1:7" x14ac:dyDescent="0.2">
      <c r="A672" s="44"/>
      <c r="B672" s="46">
        <v>44392.344629629632</v>
      </c>
      <c r="C672" s="51">
        <v>44392.344629629632</v>
      </c>
      <c r="D672" s="52">
        <v>513</v>
      </c>
      <c r="E672" s="53">
        <v>25.375</v>
      </c>
      <c r="F672" s="49">
        <v>13017.375</v>
      </c>
      <c r="G672" s="50" t="s">
        <v>34</v>
      </c>
    </row>
    <row r="673" spans="1:7" x14ac:dyDescent="0.2">
      <c r="A673" s="44"/>
      <c r="B673" s="46">
        <v>44392.344942129632</v>
      </c>
      <c r="C673" s="51">
        <v>44392.344942129632</v>
      </c>
      <c r="D673" s="52">
        <v>26</v>
      </c>
      <c r="E673" s="53">
        <v>25.38</v>
      </c>
      <c r="F673" s="49">
        <v>659.88</v>
      </c>
      <c r="G673" s="50" t="s">
        <v>34</v>
      </c>
    </row>
    <row r="674" spans="1:7" x14ac:dyDescent="0.2">
      <c r="A674" s="44"/>
      <c r="B674" s="46">
        <v>44392.344942129632</v>
      </c>
      <c r="C674" s="51">
        <v>44392.344942129632</v>
      </c>
      <c r="D674" s="52">
        <v>500</v>
      </c>
      <c r="E674" s="53">
        <v>25.38</v>
      </c>
      <c r="F674" s="49">
        <v>12690</v>
      </c>
      <c r="G674" s="50" t="s">
        <v>34</v>
      </c>
    </row>
    <row r="675" spans="1:7" x14ac:dyDescent="0.2">
      <c r="A675" s="44"/>
      <c r="B675" s="46">
        <v>44392.346273148149</v>
      </c>
      <c r="C675" s="51">
        <v>44392.346273148149</v>
      </c>
      <c r="D675" s="52">
        <v>72</v>
      </c>
      <c r="E675" s="53">
        <v>25.36</v>
      </c>
      <c r="F675" s="49">
        <v>1825.92</v>
      </c>
      <c r="G675" s="50" t="s">
        <v>34</v>
      </c>
    </row>
    <row r="676" spans="1:7" x14ac:dyDescent="0.2">
      <c r="A676" s="44"/>
      <c r="B676" s="46">
        <v>44392.346412037034</v>
      </c>
      <c r="C676" s="51">
        <v>44392.346412037034</v>
      </c>
      <c r="D676" s="52">
        <v>3</v>
      </c>
      <c r="E676" s="53">
        <v>25.364999999999998</v>
      </c>
      <c r="F676" s="49">
        <v>76.094999999999999</v>
      </c>
      <c r="G676" s="50" t="s">
        <v>34</v>
      </c>
    </row>
    <row r="677" spans="1:7" x14ac:dyDescent="0.2">
      <c r="A677" s="44"/>
      <c r="B677" s="46">
        <v>44392.346412037034</v>
      </c>
      <c r="C677" s="51">
        <v>44392.346412037034</v>
      </c>
      <c r="D677" s="52">
        <v>220</v>
      </c>
      <c r="E677" s="53">
        <v>25.364999999999998</v>
      </c>
      <c r="F677" s="49">
        <v>5580.2999999999993</v>
      </c>
      <c r="G677" s="50" t="s">
        <v>34</v>
      </c>
    </row>
    <row r="678" spans="1:7" x14ac:dyDescent="0.2">
      <c r="A678" s="44"/>
      <c r="B678" s="46">
        <v>44392.350902777776</v>
      </c>
      <c r="C678" s="51">
        <v>44392.350902777776</v>
      </c>
      <c r="D678" s="52">
        <v>132</v>
      </c>
      <c r="E678" s="53">
        <v>25.34</v>
      </c>
      <c r="F678" s="49">
        <v>3344.88</v>
      </c>
      <c r="G678" s="50" t="s">
        <v>34</v>
      </c>
    </row>
    <row r="679" spans="1:7" x14ac:dyDescent="0.2">
      <c r="A679" s="44"/>
      <c r="B679" s="46">
        <v>44392.350902777776</v>
      </c>
      <c r="C679" s="51">
        <v>44392.350902777776</v>
      </c>
      <c r="D679" s="52">
        <v>281</v>
      </c>
      <c r="E679" s="53">
        <v>25.34</v>
      </c>
      <c r="F679" s="49">
        <v>7120.54</v>
      </c>
      <c r="G679" s="50" t="s">
        <v>34</v>
      </c>
    </row>
    <row r="680" spans="1:7" x14ac:dyDescent="0.2">
      <c r="A680" s="44"/>
      <c r="B680" s="46">
        <v>44392.351990740739</v>
      </c>
      <c r="C680" s="51">
        <v>44392.351990740739</v>
      </c>
      <c r="D680" s="52">
        <v>236</v>
      </c>
      <c r="E680" s="53">
        <v>25.32</v>
      </c>
      <c r="F680" s="49">
        <v>5975.52</v>
      </c>
      <c r="G680" s="50" t="s">
        <v>34</v>
      </c>
    </row>
    <row r="681" spans="1:7" x14ac:dyDescent="0.2">
      <c r="A681" s="44"/>
      <c r="B681" s="46">
        <v>44392.352800925924</v>
      </c>
      <c r="C681" s="51">
        <v>44392.352800925924</v>
      </c>
      <c r="D681" s="52">
        <v>242</v>
      </c>
      <c r="E681" s="53">
        <v>25.305</v>
      </c>
      <c r="F681" s="49">
        <v>6123.8099999999995</v>
      </c>
      <c r="G681" s="50" t="s">
        <v>34</v>
      </c>
    </row>
    <row r="682" spans="1:7" x14ac:dyDescent="0.2">
      <c r="A682" s="44"/>
      <c r="B682" s="46">
        <v>44392.354155092595</v>
      </c>
      <c r="C682" s="51">
        <v>44392.354155092595</v>
      </c>
      <c r="D682" s="52">
        <v>212</v>
      </c>
      <c r="E682" s="53">
        <v>25.295000000000002</v>
      </c>
      <c r="F682" s="49">
        <v>5362.54</v>
      </c>
      <c r="G682" s="50" t="s">
        <v>34</v>
      </c>
    </row>
    <row r="683" spans="1:7" x14ac:dyDescent="0.2">
      <c r="A683" s="44"/>
      <c r="B683" s="46">
        <v>44392.355208333334</v>
      </c>
      <c r="C683" s="51">
        <v>44392.355208333334</v>
      </c>
      <c r="D683" s="52">
        <v>303</v>
      </c>
      <c r="E683" s="53">
        <v>25.28</v>
      </c>
      <c r="F683" s="49">
        <v>7659.84</v>
      </c>
      <c r="G683" s="50" t="s">
        <v>34</v>
      </c>
    </row>
    <row r="684" spans="1:7" x14ac:dyDescent="0.2">
      <c r="A684" s="44"/>
      <c r="B684" s="46">
        <v>44392.35732638889</v>
      </c>
      <c r="C684" s="51">
        <v>44392.35732638889</v>
      </c>
      <c r="D684" s="52">
        <v>225</v>
      </c>
      <c r="E684" s="53">
        <v>25.32</v>
      </c>
      <c r="F684" s="49">
        <v>5697</v>
      </c>
      <c r="G684" s="50" t="s">
        <v>34</v>
      </c>
    </row>
    <row r="685" spans="1:7" x14ac:dyDescent="0.2">
      <c r="A685" s="44"/>
      <c r="B685" s="46">
        <v>44392.359814814816</v>
      </c>
      <c r="C685" s="51">
        <v>44392.359814814816</v>
      </c>
      <c r="D685" s="52">
        <v>207</v>
      </c>
      <c r="E685" s="53">
        <v>25.37</v>
      </c>
      <c r="F685" s="49">
        <v>5251.59</v>
      </c>
      <c r="G685" s="50" t="s">
        <v>34</v>
      </c>
    </row>
    <row r="686" spans="1:7" x14ac:dyDescent="0.2">
      <c r="A686" s="44"/>
      <c r="B686" s="46">
        <v>44392.359814814816</v>
      </c>
      <c r="C686" s="51">
        <v>44392.359814814816</v>
      </c>
      <c r="D686" s="52">
        <v>212</v>
      </c>
      <c r="E686" s="53">
        <v>25.37</v>
      </c>
      <c r="F686" s="49">
        <v>5378.4400000000005</v>
      </c>
      <c r="G686" s="50" t="s">
        <v>34</v>
      </c>
    </row>
    <row r="687" spans="1:7" x14ac:dyDescent="0.2">
      <c r="A687" s="44"/>
      <c r="B687" s="46">
        <v>44392.361134259256</v>
      </c>
      <c r="C687" s="51">
        <v>44392.361134259256</v>
      </c>
      <c r="D687" s="52">
        <v>370</v>
      </c>
      <c r="E687" s="53">
        <v>25.385000000000002</v>
      </c>
      <c r="F687" s="49">
        <v>9392.4500000000007</v>
      </c>
      <c r="G687" s="50" t="s">
        <v>34</v>
      </c>
    </row>
    <row r="688" spans="1:7" x14ac:dyDescent="0.2">
      <c r="A688" s="44"/>
      <c r="B688" s="46">
        <v>44392.362638888888</v>
      </c>
      <c r="C688" s="51">
        <v>44392.362638888888</v>
      </c>
      <c r="D688" s="52">
        <v>276</v>
      </c>
      <c r="E688" s="53">
        <v>25.37</v>
      </c>
      <c r="F688" s="49">
        <v>7002.12</v>
      </c>
      <c r="G688" s="50" t="s">
        <v>34</v>
      </c>
    </row>
    <row r="689" spans="1:7" x14ac:dyDescent="0.2">
      <c r="A689" s="44"/>
      <c r="B689" s="46">
        <v>44392.363506944443</v>
      </c>
      <c r="C689" s="51">
        <v>44392.363506944443</v>
      </c>
      <c r="D689" s="52">
        <v>243</v>
      </c>
      <c r="E689" s="53">
        <v>25.355</v>
      </c>
      <c r="F689" s="49">
        <v>6161.2650000000003</v>
      </c>
      <c r="G689" s="50" t="s">
        <v>34</v>
      </c>
    </row>
    <row r="690" spans="1:7" x14ac:dyDescent="0.2">
      <c r="A690" s="44"/>
      <c r="B690" s="46">
        <v>44392.366018518522</v>
      </c>
      <c r="C690" s="51">
        <v>44392.366018518522</v>
      </c>
      <c r="D690" s="52">
        <v>200</v>
      </c>
      <c r="E690" s="53">
        <v>25.37</v>
      </c>
      <c r="F690" s="49">
        <v>5074</v>
      </c>
      <c r="G690" s="50" t="s">
        <v>34</v>
      </c>
    </row>
    <row r="691" spans="1:7" x14ac:dyDescent="0.2">
      <c r="A691" s="44"/>
      <c r="B691" s="46">
        <v>44392.3671875</v>
      </c>
      <c r="C691" s="51">
        <v>44392.3671875</v>
      </c>
      <c r="D691" s="52">
        <v>312</v>
      </c>
      <c r="E691" s="53">
        <v>25.364999999999998</v>
      </c>
      <c r="F691" s="49">
        <v>7913.8799999999992</v>
      </c>
      <c r="G691" s="50" t="s">
        <v>34</v>
      </c>
    </row>
    <row r="692" spans="1:7" x14ac:dyDescent="0.2">
      <c r="A692" s="44"/>
      <c r="B692" s="46">
        <v>44392.3671875</v>
      </c>
      <c r="C692" s="51">
        <v>44392.3671875</v>
      </c>
      <c r="D692" s="52">
        <v>37</v>
      </c>
      <c r="E692" s="53">
        <v>25.364999999999998</v>
      </c>
      <c r="F692" s="49">
        <v>938.505</v>
      </c>
      <c r="G692" s="50" t="s">
        <v>34</v>
      </c>
    </row>
    <row r="693" spans="1:7" x14ac:dyDescent="0.2">
      <c r="A693" s="44"/>
      <c r="B693" s="46">
        <v>44392.368356481478</v>
      </c>
      <c r="C693" s="51">
        <v>44392.368356481478</v>
      </c>
      <c r="D693" s="52">
        <v>209</v>
      </c>
      <c r="E693" s="53">
        <v>25.355</v>
      </c>
      <c r="F693" s="49">
        <v>5299.1949999999997</v>
      </c>
      <c r="G693" s="50" t="s">
        <v>34</v>
      </c>
    </row>
    <row r="694" spans="1:7" x14ac:dyDescent="0.2">
      <c r="A694" s="44"/>
      <c r="B694" s="46">
        <v>44392.370196759257</v>
      </c>
      <c r="C694" s="51">
        <v>44392.370196759257</v>
      </c>
      <c r="D694" s="52">
        <v>335</v>
      </c>
      <c r="E694" s="53">
        <v>25.355</v>
      </c>
      <c r="F694" s="49">
        <v>8493.9249999999993</v>
      </c>
      <c r="G694" s="50" t="s">
        <v>34</v>
      </c>
    </row>
    <row r="695" spans="1:7" x14ac:dyDescent="0.2">
      <c r="A695" s="44"/>
      <c r="B695" s="46">
        <v>44392.371157407404</v>
      </c>
      <c r="C695" s="51">
        <v>44392.371157407404</v>
      </c>
      <c r="D695" s="52">
        <v>135</v>
      </c>
      <c r="E695" s="53">
        <v>25.335000000000001</v>
      </c>
      <c r="F695" s="49">
        <v>3420.2249999999999</v>
      </c>
      <c r="G695" s="50" t="s">
        <v>34</v>
      </c>
    </row>
    <row r="696" spans="1:7" x14ac:dyDescent="0.2">
      <c r="A696" s="44"/>
      <c r="B696" s="46">
        <v>44392.371157407404</v>
      </c>
      <c r="C696" s="51">
        <v>44392.371157407404</v>
      </c>
      <c r="D696" s="52">
        <v>80</v>
      </c>
      <c r="E696" s="53">
        <v>25.335000000000001</v>
      </c>
      <c r="F696" s="49">
        <v>2026.8000000000002</v>
      </c>
      <c r="G696" s="50" t="s">
        <v>34</v>
      </c>
    </row>
    <row r="697" spans="1:7" x14ac:dyDescent="0.2">
      <c r="A697" s="44"/>
      <c r="B697" s="46">
        <v>44392.37400462963</v>
      </c>
      <c r="C697" s="51">
        <v>44392.37400462963</v>
      </c>
      <c r="D697" s="52">
        <v>156</v>
      </c>
      <c r="E697" s="53">
        <v>25.39</v>
      </c>
      <c r="F697" s="49">
        <v>3960.84</v>
      </c>
      <c r="G697" s="50" t="s">
        <v>34</v>
      </c>
    </row>
    <row r="698" spans="1:7" x14ac:dyDescent="0.2">
      <c r="A698" s="44"/>
      <c r="B698" s="46">
        <v>44392.37400462963</v>
      </c>
      <c r="C698" s="51">
        <v>44392.37400462963</v>
      </c>
      <c r="D698" s="52">
        <v>60</v>
      </c>
      <c r="E698" s="53">
        <v>25.39</v>
      </c>
      <c r="F698" s="49">
        <v>1523.4</v>
      </c>
      <c r="G698" s="50" t="s">
        <v>34</v>
      </c>
    </row>
    <row r="699" spans="1:7" x14ac:dyDescent="0.2">
      <c r="A699" s="44"/>
      <c r="B699" s="46">
        <v>44392.374965277777</v>
      </c>
      <c r="C699" s="51">
        <v>44392.374965277777</v>
      </c>
      <c r="D699" s="52">
        <v>198</v>
      </c>
      <c r="E699" s="53">
        <v>25.385000000000002</v>
      </c>
      <c r="F699" s="49">
        <v>5026.2300000000005</v>
      </c>
      <c r="G699" s="50" t="s">
        <v>34</v>
      </c>
    </row>
    <row r="700" spans="1:7" x14ac:dyDescent="0.2">
      <c r="A700" s="44"/>
      <c r="B700" s="46">
        <v>44392.375659722224</v>
      </c>
      <c r="C700" s="51">
        <v>44392.375659722224</v>
      </c>
      <c r="D700" s="52">
        <v>220</v>
      </c>
      <c r="E700" s="53">
        <v>25.375</v>
      </c>
      <c r="F700" s="49">
        <v>5582.5</v>
      </c>
      <c r="G700" s="50" t="s">
        <v>34</v>
      </c>
    </row>
    <row r="701" spans="1:7" x14ac:dyDescent="0.2">
      <c r="A701" s="44"/>
      <c r="B701" s="46">
        <v>44392.377060185187</v>
      </c>
      <c r="C701" s="51">
        <v>44392.377060185187</v>
      </c>
      <c r="D701" s="52">
        <v>178</v>
      </c>
      <c r="E701" s="53">
        <v>25.37</v>
      </c>
      <c r="F701" s="49">
        <v>4515.8600000000006</v>
      </c>
      <c r="G701" s="50" t="s">
        <v>34</v>
      </c>
    </row>
    <row r="702" spans="1:7" x14ac:dyDescent="0.2">
      <c r="A702" s="44"/>
      <c r="B702" s="46">
        <v>44392.377060185187</v>
      </c>
      <c r="C702" s="51">
        <v>44392.377060185187</v>
      </c>
      <c r="D702" s="52">
        <v>55</v>
      </c>
      <c r="E702" s="53">
        <v>25.37</v>
      </c>
      <c r="F702" s="49">
        <v>1395.3500000000001</v>
      </c>
      <c r="G702" s="50" t="s">
        <v>34</v>
      </c>
    </row>
    <row r="703" spans="1:7" x14ac:dyDescent="0.2">
      <c r="A703" s="44"/>
      <c r="B703" s="46">
        <v>44392.379675925928</v>
      </c>
      <c r="C703" s="51">
        <v>44392.379675925928</v>
      </c>
      <c r="D703" s="52">
        <v>277</v>
      </c>
      <c r="E703" s="53">
        <v>25.4</v>
      </c>
      <c r="F703" s="49">
        <v>7035.7999999999993</v>
      </c>
      <c r="G703" s="50" t="s">
        <v>34</v>
      </c>
    </row>
    <row r="704" spans="1:7" x14ac:dyDescent="0.2">
      <c r="A704" s="44"/>
      <c r="B704" s="46">
        <v>44392.381284722222</v>
      </c>
      <c r="C704" s="51">
        <v>44392.381284722222</v>
      </c>
      <c r="D704" s="52">
        <v>145</v>
      </c>
      <c r="E704" s="53">
        <v>25.405000000000001</v>
      </c>
      <c r="F704" s="49">
        <v>3683.7250000000004</v>
      </c>
      <c r="G704" s="50" t="s">
        <v>34</v>
      </c>
    </row>
    <row r="705" spans="1:7" x14ac:dyDescent="0.2">
      <c r="A705" s="44"/>
      <c r="B705" s="46">
        <v>44392.381967592592</v>
      </c>
      <c r="C705" s="51">
        <v>44392.381967592592</v>
      </c>
      <c r="D705" s="52">
        <v>201</v>
      </c>
      <c r="E705" s="53">
        <v>25.4</v>
      </c>
      <c r="F705" s="49">
        <v>5105.3999999999996</v>
      </c>
      <c r="G705" s="50" t="s">
        <v>34</v>
      </c>
    </row>
    <row r="706" spans="1:7" x14ac:dyDescent="0.2">
      <c r="A706" s="44"/>
      <c r="B706" s="46">
        <v>44392.382372685184</v>
      </c>
      <c r="C706" s="51">
        <v>44392.382372685184</v>
      </c>
      <c r="D706" s="52">
        <v>201</v>
      </c>
      <c r="E706" s="53">
        <v>25.39</v>
      </c>
      <c r="F706" s="49">
        <v>5103.3900000000003</v>
      </c>
      <c r="G706" s="50" t="s">
        <v>34</v>
      </c>
    </row>
    <row r="707" spans="1:7" x14ac:dyDescent="0.2">
      <c r="A707" s="44"/>
      <c r="B707" s="46">
        <v>44392.383796296293</v>
      </c>
      <c r="C707" s="51">
        <v>44392.383796296293</v>
      </c>
      <c r="D707" s="52">
        <v>220</v>
      </c>
      <c r="E707" s="53">
        <v>25.39</v>
      </c>
      <c r="F707" s="49">
        <v>5585.8</v>
      </c>
      <c r="G707" s="50" t="s">
        <v>34</v>
      </c>
    </row>
    <row r="708" spans="1:7" x14ac:dyDescent="0.2">
      <c r="A708" s="44"/>
      <c r="B708" s="46">
        <v>44392.385370370372</v>
      </c>
      <c r="C708" s="51">
        <v>44392.385370370372</v>
      </c>
      <c r="D708" s="52">
        <v>212</v>
      </c>
      <c r="E708" s="53">
        <v>25.364999999999998</v>
      </c>
      <c r="F708" s="49">
        <v>5377.38</v>
      </c>
      <c r="G708" s="50" t="s">
        <v>34</v>
      </c>
    </row>
    <row r="709" spans="1:7" x14ac:dyDescent="0.2">
      <c r="A709" s="44"/>
      <c r="B709" s="46">
        <v>44392.389652777776</v>
      </c>
      <c r="C709" s="51">
        <v>44392.389652777776</v>
      </c>
      <c r="D709" s="52">
        <v>228</v>
      </c>
      <c r="E709" s="53">
        <v>25.375</v>
      </c>
      <c r="F709" s="49">
        <v>5785.5</v>
      </c>
      <c r="G709" s="50" t="s">
        <v>34</v>
      </c>
    </row>
    <row r="710" spans="1:7" x14ac:dyDescent="0.2">
      <c r="A710" s="44"/>
      <c r="B710" s="46">
        <v>44392.39135416667</v>
      </c>
      <c r="C710" s="51">
        <v>44392.39135416667</v>
      </c>
      <c r="D710" s="52">
        <v>245</v>
      </c>
      <c r="E710" s="53">
        <v>25.39</v>
      </c>
      <c r="F710" s="49">
        <v>6220.55</v>
      </c>
      <c r="G710" s="50" t="s">
        <v>34</v>
      </c>
    </row>
    <row r="711" spans="1:7" x14ac:dyDescent="0.2">
      <c r="A711" s="44"/>
      <c r="B711" s="46">
        <v>44392.393240740741</v>
      </c>
      <c r="C711" s="51">
        <v>44392.393240740741</v>
      </c>
      <c r="D711" s="52">
        <v>139</v>
      </c>
      <c r="E711" s="53">
        <v>25.4</v>
      </c>
      <c r="F711" s="49">
        <v>3530.6</v>
      </c>
      <c r="G711" s="50" t="s">
        <v>34</v>
      </c>
    </row>
    <row r="712" spans="1:7" x14ac:dyDescent="0.2">
      <c r="A712" s="44"/>
      <c r="B712" s="46">
        <v>44392.393240740741</v>
      </c>
      <c r="C712" s="51">
        <v>44392.393240740741</v>
      </c>
      <c r="D712" s="52">
        <v>79</v>
      </c>
      <c r="E712" s="53">
        <v>25.4</v>
      </c>
      <c r="F712" s="49">
        <v>2006.6</v>
      </c>
      <c r="G712" s="50" t="s">
        <v>34</v>
      </c>
    </row>
    <row r="713" spans="1:7" x14ac:dyDescent="0.2">
      <c r="A713" s="44"/>
      <c r="B713" s="46">
        <v>44392.394537037035</v>
      </c>
      <c r="C713" s="51">
        <v>44392.394537037035</v>
      </c>
      <c r="D713" s="52">
        <v>226</v>
      </c>
      <c r="E713" s="53">
        <v>25.39</v>
      </c>
      <c r="F713" s="49">
        <v>5738.14</v>
      </c>
      <c r="G713" s="50" t="s">
        <v>34</v>
      </c>
    </row>
    <row r="714" spans="1:7" x14ac:dyDescent="0.2">
      <c r="A714" s="44"/>
      <c r="B714" s="46">
        <v>44392.396041666667</v>
      </c>
      <c r="C714" s="51">
        <v>44392.396041666667</v>
      </c>
      <c r="D714" s="52">
        <v>56</v>
      </c>
      <c r="E714" s="53">
        <v>25.39</v>
      </c>
      <c r="F714" s="49">
        <v>1421.8400000000001</v>
      </c>
      <c r="G714" s="50" t="s">
        <v>34</v>
      </c>
    </row>
    <row r="715" spans="1:7" x14ac:dyDescent="0.2">
      <c r="A715" s="44"/>
      <c r="B715" s="46">
        <v>44392.398576388892</v>
      </c>
      <c r="C715" s="51">
        <v>44392.398576388892</v>
      </c>
      <c r="D715" s="52">
        <v>198</v>
      </c>
      <c r="E715" s="53">
        <v>25.385000000000002</v>
      </c>
      <c r="F715" s="49">
        <v>5026.2300000000005</v>
      </c>
      <c r="G715" s="50" t="s">
        <v>34</v>
      </c>
    </row>
    <row r="716" spans="1:7" x14ac:dyDescent="0.2">
      <c r="A716" s="44"/>
      <c r="B716" s="46">
        <v>44392.400381944448</v>
      </c>
      <c r="C716" s="51">
        <v>44392.400381944448</v>
      </c>
      <c r="D716" s="52">
        <v>139</v>
      </c>
      <c r="E716" s="53">
        <v>25.38</v>
      </c>
      <c r="F716" s="49">
        <v>3527.8199999999997</v>
      </c>
      <c r="G716" s="50" t="s">
        <v>34</v>
      </c>
    </row>
    <row r="717" spans="1:7" x14ac:dyDescent="0.2">
      <c r="A717" s="44"/>
      <c r="B717" s="46">
        <v>44392.400381944448</v>
      </c>
      <c r="C717" s="51">
        <v>44392.400381944448</v>
      </c>
      <c r="D717" s="52">
        <v>256</v>
      </c>
      <c r="E717" s="53">
        <v>25.38</v>
      </c>
      <c r="F717" s="49">
        <v>6497.28</v>
      </c>
      <c r="G717" s="50" t="s">
        <v>34</v>
      </c>
    </row>
    <row r="718" spans="1:7" x14ac:dyDescent="0.2">
      <c r="A718" s="44"/>
      <c r="B718" s="46">
        <v>44392.402511574073</v>
      </c>
      <c r="C718" s="51">
        <v>44392.402511574073</v>
      </c>
      <c r="D718" s="52">
        <v>348</v>
      </c>
      <c r="E718" s="53">
        <v>25.385000000000002</v>
      </c>
      <c r="F718" s="49">
        <v>8833.9800000000014</v>
      </c>
      <c r="G718" s="50" t="s">
        <v>34</v>
      </c>
    </row>
    <row r="719" spans="1:7" x14ac:dyDescent="0.2">
      <c r="A719" s="44"/>
      <c r="B719" s="46">
        <v>44392.40766203704</v>
      </c>
      <c r="C719" s="51">
        <v>44392.40766203704</v>
      </c>
      <c r="D719" s="52">
        <v>10</v>
      </c>
      <c r="E719" s="53">
        <v>25.44</v>
      </c>
      <c r="F719" s="49">
        <v>254.4</v>
      </c>
      <c r="G719" s="50" t="s">
        <v>34</v>
      </c>
    </row>
    <row r="720" spans="1:7" x14ac:dyDescent="0.2">
      <c r="A720" s="44"/>
      <c r="B720" s="46">
        <v>44392.40766203704</v>
      </c>
      <c r="C720" s="51">
        <v>44392.40766203704</v>
      </c>
      <c r="D720" s="52">
        <v>352</v>
      </c>
      <c r="E720" s="53">
        <v>25.44</v>
      </c>
      <c r="F720" s="49">
        <v>8954.880000000001</v>
      </c>
      <c r="G720" s="50" t="s">
        <v>34</v>
      </c>
    </row>
    <row r="721" spans="1:7" x14ac:dyDescent="0.2">
      <c r="A721" s="44"/>
      <c r="B721" s="46">
        <v>44392.409212962964</v>
      </c>
      <c r="C721" s="51">
        <v>44392.409212962964</v>
      </c>
      <c r="D721" s="52">
        <v>328</v>
      </c>
      <c r="E721" s="53">
        <v>25.434999999999999</v>
      </c>
      <c r="F721" s="49">
        <v>8342.68</v>
      </c>
      <c r="G721" s="50" t="s">
        <v>34</v>
      </c>
    </row>
    <row r="722" spans="1:7" x14ac:dyDescent="0.2">
      <c r="A722" s="44"/>
      <c r="B722" s="46">
        <v>44392.41201388889</v>
      </c>
      <c r="C722" s="51">
        <v>44392.41201388889</v>
      </c>
      <c r="D722" s="52">
        <v>330</v>
      </c>
      <c r="E722" s="53">
        <v>25.41</v>
      </c>
      <c r="F722" s="49">
        <v>8385.2999999999993</v>
      </c>
      <c r="G722" s="50" t="s">
        <v>34</v>
      </c>
    </row>
    <row r="723" spans="1:7" x14ac:dyDescent="0.2">
      <c r="A723" s="44"/>
      <c r="B723" s="46">
        <v>44392.415335648147</v>
      </c>
      <c r="C723" s="51">
        <v>44392.415335648147</v>
      </c>
      <c r="D723" s="52">
        <v>118</v>
      </c>
      <c r="E723" s="53">
        <v>25.425000000000001</v>
      </c>
      <c r="F723" s="49">
        <v>3000.15</v>
      </c>
      <c r="G723" s="50" t="s">
        <v>34</v>
      </c>
    </row>
    <row r="724" spans="1:7" x14ac:dyDescent="0.2">
      <c r="A724" s="44"/>
      <c r="B724" s="46">
        <v>44392.415335648147</v>
      </c>
      <c r="C724" s="51">
        <v>44392.415335648147</v>
      </c>
      <c r="D724" s="52">
        <v>87</v>
      </c>
      <c r="E724" s="53">
        <v>25.425000000000001</v>
      </c>
      <c r="F724" s="49">
        <v>2211.9749999999999</v>
      </c>
      <c r="G724" s="50" t="s">
        <v>34</v>
      </c>
    </row>
    <row r="725" spans="1:7" x14ac:dyDescent="0.2">
      <c r="A725" s="44"/>
      <c r="B725" s="46">
        <v>44392.418634259258</v>
      </c>
      <c r="C725" s="51">
        <v>44392.418634259258</v>
      </c>
      <c r="D725" s="52">
        <v>78</v>
      </c>
      <c r="E725" s="53">
        <v>25.42</v>
      </c>
      <c r="F725" s="49">
        <v>1982.7600000000002</v>
      </c>
      <c r="G725" s="50" t="s">
        <v>34</v>
      </c>
    </row>
    <row r="726" spans="1:7" x14ac:dyDescent="0.2">
      <c r="A726" s="44"/>
      <c r="B726" s="46">
        <v>44392.418634259258</v>
      </c>
      <c r="C726" s="51">
        <v>44392.418634259258</v>
      </c>
      <c r="D726" s="52">
        <v>126</v>
      </c>
      <c r="E726" s="53">
        <v>25.42</v>
      </c>
      <c r="F726" s="49">
        <v>3202.92</v>
      </c>
      <c r="G726" s="50" t="s">
        <v>34</v>
      </c>
    </row>
    <row r="727" spans="1:7" x14ac:dyDescent="0.2">
      <c r="A727" s="44"/>
      <c r="B727" s="46">
        <v>44392.420960648145</v>
      </c>
      <c r="C727" s="51">
        <v>44392.420960648145</v>
      </c>
      <c r="D727" s="52">
        <v>97</v>
      </c>
      <c r="E727" s="53">
        <v>25.41</v>
      </c>
      <c r="F727" s="49">
        <v>2464.77</v>
      </c>
      <c r="G727" s="50" t="s">
        <v>34</v>
      </c>
    </row>
    <row r="728" spans="1:7" x14ac:dyDescent="0.2">
      <c r="A728" s="44"/>
      <c r="B728" s="46">
        <v>44392.4215625</v>
      </c>
      <c r="C728" s="51">
        <v>44392.4215625</v>
      </c>
      <c r="D728" s="52">
        <v>212</v>
      </c>
      <c r="E728" s="53">
        <v>25.41</v>
      </c>
      <c r="F728" s="49">
        <v>5386.92</v>
      </c>
      <c r="G728" s="50" t="s">
        <v>34</v>
      </c>
    </row>
    <row r="729" spans="1:7" x14ac:dyDescent="0.2">
      <c r="A729" s="44"/>
      <c r="B729" s="46">
        <v>44392.423750000002</v>
      </c>
      <c r="C729" s="51">
        <v>44392.423750000002</v>
      </c>
      <c r="D729" s="52">
        <v>193</v>
      </c>
      <c r="E729" s="53">
        <v>25.42</v>
      </c>
      <c r="F729" s="49">
        <v>4906.0600000000004</v>
      </c>
      <c r="G729" s="50" t="s">
        <v>34</v>
      </c>
    </row>
    <row r="730" spans="1:7" x14ac:dyDescent="0.2">
      <c r="A730" s="44"/>
      <c r="B730" s="46">
        <v>44392.425706018519</v>
      </c>
      <c r="C730" s="51">
        <v>44392.425706018519</v>
      </c>
      <c r="D730" s="52">
        <v>194</v>
      </c>
      <c r="E730" s="53">
        <v>25.41</v>
      </c>
      <c r="F730" s="49">
        <v>4929.54</v>
      </c>
      <c r="G730" s="50" t="s">
        <v>34</v>
      </c>
    </row>
    <row r="731" spans="1:7" x14ac:dyDescent="0.2">
      <c r="A731" s="44"/>
      <c r="B731" s="46">
        <v>44392.427858796298</v>
      </c>
      <c r="C731" s="51">
        <v>44392.427858796298</v>
      </c>
      <c r="D731" s="52">
        <v>310</v>
      </c>
      <c r="E731" s="53">
        <v>25.395</v>
      </c>
      <c r="F731" s="49">
        <v>7872.45</v>
      </c>
      <c r="G731" s="50" t="s">
        <v>34</v>
      </c>
    </row>
    <row r="732" spans="1:7" x14ac:dyDescent="0.2">
      <c r="A732" s="44"/>
      <c r="B732" s="46">
        <v>44392.430231481485</v>
      </c>
      <c r="C732" s="51">
        <v>44392.430231481485</v>
      </c>
      <c r="D732" s="52">
        <v>49</v>
      </c>
      <c r="E732" s="53">
        <v>25.4</v>
      </c>
      <c r="F732" s="49">
        <v>1244.5999999999999</v>
      </c>
      <c r="G732" s="50" t="s">
        <v>34</v>
      </c>
    </row>
    <row r="733" spans="1:7" x14ac:dyDescent="0.2">
      <c r="A733" s="44"/>
      <c r="B733" s="46">
        <v>44392.430266203701</v>
      </c>
      <c r="C733" s="51">
        <v>44392.430266203701</v>
      </c>
      <c r="D733" s="52">
        <v>198</v>
      </c>
      <c r="E733" s="53">
        <v>25.4</v>
      </c>
      <c r="F733" s="49">
        <v>5029.2</v>
      </c>
      <c r="G733" s="50" t="s">
        <v>34</v>
      </c>
    </row>
    <row r="734" spans="1:7" x14ac:dyDescent="0.2">
      <c r="A734" s="44"/>
      <c r="B734" s="46">
        <v>44392.432858796295</v>
      </c>
      <c r="C734" s="51">
        <v>44392.432858796295</v>
      </c>
      <c r="D734" s="52">
        <v>192</v>
      </c>
      <c r="E734" s="53">
        <v>25.41</v>
      </c>
      <c r="F734" s="49">
        <v>4878.72</v>
      </c>
      <c r="G734" s="50" t="s">
        <v>34</v>
      </c>
    </row>
    <row r="735" spans="1:7" x14ac:dyDescent="0.2">
      <c r="A735" s="44"/>
      <c r="B735" s="46">
        <v>44392.435659722221</v>
      </c>
      <c r="C735" s="51">
        <v>44392.435659722221</v>
      </c>
      <c r="D735" s="52">
        <v>394</v>
      </c>
      <c r="E735" s="53">
        <v>25.454999999999998</v>
      </c>
      <c r="F735" s="49">
        <v>10029.269999999999</v>
      </c>
      <c r="G735" s="50" t="s">
        <v>34</v>
      </c>
    </row>
    <row r="736" spans="1:7" x14ac:dyDescent="0.2">
      <c r="A736" s="44"/>
      <c r="B736" s="46">
        <v>44392.437152777777</v>
      </c>
      <c r="C736" s="51">
        <v>44392.437152777777</v>
      </c>
      <c r="D736" s="52">
        <v>93</v>
      </c>
      <c r="E736" s="53">
        <v>25.45</v>
      </c>
      <c r="F736" s="49">
        <v>2366.85</v>
      </c>
      <c r="G736" s="50" t="s">
        <v>34</v>
      </c>
    </row>
    <row r="737" spans="1:7" x14ac:dyDescent="0.2">
      <c r="A737" s="44"/>
      <c r="B737" s="46">
        <v>44392.437395833331</v>
      </c>
      <c r="C737" s="51">
        <v>44392.437395833331</v>
      </c>
      <c r="D737" s="52">
        <v>217</v>
      </c>
      <c r="E737" s="53">
        <v>25.45</v>
      </c>
      <c r="F737" s="49">
        <v>5522.65</v>
      </c>
      <c r="G737" s="50" t="s">
        <v>34</v>
      </c>
    </row>
    <row r="738" spans="1:7" x14ac:dyDescent="0.2">
      <c r="A738" s="44"/>
      <c r="B738" s="46">
        <v>44392.438900462963</v>
      </c>
      <c r="C738" s="51">
        <v>44392.438900462963</v>
      </c>
      <c r="D738" s="52">
        <v>207</v>
      </c>
      <c r="E738" s="53">
        <v>25.454999999999998</v>
      </c>
      <c r="F738" s="49">
        <v>5269.1849999999995</v>
      </c>
      <c r="G738" s="50" t="s">
        <v>34</v>
      </c>
    </row>
    <row r="739" spans="1:7" x14ac:dyDescent="0.2">
      <c r="A739" s="44"/>
      <c r="B739" s="46">
        <v>44392.441574074073</v>
      </c>
      <c r="C739" s="51">
        <v>44392.441574074073</v>
      </c>
      <c r="D739" s="52">
        <v>233</v>
      </c>
      <c r="E739" s="53">
        <v>25.46</v>
      </c>
      <c r="F739" s="49">
        <v>5932.18</v>
      </c>
      <c r="G739" s="50" t="s">
        <v>34</v>
      </c>
    </row>
    <row r="740" spans="1:7" x14ac:dyDescent="0.2">
      <c r="A740" s="44"/>
      <c r="B740" s="46">
        <v>44392.442928240744</v>
      </c>
      <c r="C740" s="51">
        <v>44392.442928240744</v>
      </c>
      <c r="D740" s="52">
        <v>243</v>
      </c>
      <c r="E740" s="53">
        <v>25.475000000000001</v>
      </c>
      <c r="F740" s="49">
        <v>6190.4250000000002</v>
      </c>
      <c r="G740" s="50" t="s">
        <v>34</v>
      </c>
    </row>
    <row r="741" spans="1:7" x14ac:dyDescent="0.2">
      <c r="A741" s="44"/>
      <c r="B741" s="46">
        <v>44392.443240740744</v>
      </c>
      <c r="C741" s="51">
        <v>44392.443240740744</v>
      </c>
      <c r="D741" s="52">
        <v>228</v>
      </c>
      <c r="E741" s="53">
        <v>25.47</v>
      </c>
      <c r="F741" s="49">
        <v>5807.16</v>
      </c>
      <c r="G741" s="50" t="s">
        <v>34</v>
      </c>
    </row>
    <row r="742" spans="1:7" x14ac:dyDescent="0.2">
      <c r="A742" s="44"/>
      <c r="B742" s="46">
        <v>44392.446701388886</v>
      </c>
      <c r="C742" s="51">
        <v>44392.446701388886</v>
      </c>
      <c r="D742" s="52">
        <v>221</v>
      </c>
      <c r="E742" s="53">
        <v>25.454999999999998</v>
      </c>
      <c r="F742" s="49">
        <v>5625.5549999999994</v>
      </c>
      <c r="G742" s="50" t="s">
        <v>34</v>
      </c>
    </row>
    <row r="743" spans="1:7" x14ac:dyDescent="0.2">
      <c r="A743" s="44"/>
      <c r="B743" s="46">
        <v>44392.447835648149</v>
      </c>
      <c r="C743" s="51">
        <v>44392.447835648149</v>
      </c>
      <c r="D743" s="52">
        <v>171</v>
      </c>
      <c r="E743" s="53">
        <v>25.454999999999998</v>
      </c>
      <c r="F743" s="49">
        <v>4352.8049999999994</v>
      </c>
      <c r="G743" s="50" t="s">
        <v>34</v>
      </c>
    </row>
    <row r="744" spans="1:7" x14ac:dyDescent="0.2">
      <c r="A744" s="44"/>
      <c r="B744" s="46">
        <v>44392.447835648149</v>
      </c>
      <c r="C744" s="51">
        <v>44392.447835648149</v>
      </c>
      <c r="D744" s="52">
        <v>48</v>
      </c>
      <c r="E744" s="53">
        <v>25.454999999999998</v>
      </c>
      <c r="F744" s="49">
        <v>1221.8399999999999</v>
      </c>
      <c r="G744" s="50" t="s">
        <v>34</v>
      </c>
    </row>
    <row r="745" spans="1:7" x14ac:dyDescent="0.2">
      <c r="A745" s="44"/>
      <c r="B745" s="46">
        <v>44392.450497685182</v>
      </c>
      <c r="C745" s="51">
        <v>44392.450497685182</v>
      </c>
      <c r="D745" s="52">
        <v>307</v>
      </c>
      <c r="E745" s="53">
        <v>25.454999999999998</v>
      </c>
      <c r="F745" s="49">
        <v>7814.6849999999995</v>
      </c>
      <c r="G745" s="50" t="s">
        <v>34</v>
      </c>
    </row>
    <row r="746" spans="1:7" x14ac:dyDescent="0.2">
      <c r="A746" s="44"/>
      <c r="B746" s="46">
        <v>44392.4528587963</v>
      </c>
      <c r="C746" s="51">
        <v>44392.4528587963</v>
      </c>
      <c r="D746" s="52">
        <v>225</v>
      </c>
      <c r="E746" s="53">
        <v>25.48</v>
      </c>
      <c r="F746" s="49">
        <v>5733</v>
      </c>
      <c r="G746" s="50" t="s">
        <v>34</v>
      </c>
    </row>
    <row r="747" spans="1:7" x14ac:dyDescent="0.2">
      <c r="A747" s="44"/>
      <c r="B747" s="46">
        <v>44392.455717592595</v>
      </c>
      <c r="C747" s="51">
        <v>44392.455717592595</v>
      </c>
      <c r="D747" s="52">
        <v>20</v>
      </c>
      <c r="E747" s="53">
        <v>25.504999999999999</v>
      </c>
      <c r="F747" s="49">
        <v>510.09999999999997</v>
      </c>
      <c r="G747" s="50" t="s">
        <v>34</v>
      </c>
    </row>
    <row r="748" spans="1:7" x14ac:dyDescent="0.2">
      <c r="A748" s="44"/>
      <c r="B748" s="46">
        <v>44392.455717592595</v>
      </c>
      <c r="C748" s="51">
        <v>44392.455717592595</v>
      </c>
      <c r="D748" s="52">
        <v>226</v>
      </c>
      <c r="E748" s="53">
        <v>25.504999999999999</v>
      </c>
      <c r="F748" s="49">
        <v>5764.13</v>
      </c>
      <c r="G748" s="50" t="s">
        <v>34</v>
      </c>
    </row>
    <row r="749" spans="1:7" x14ac:dyDescent="0.2">
      <c r="A749" s="44"/>
      <c r="B749" s="46">
        <v>44392.455763888887</v>
      </c>
      <c r="C749" s="51">
        <v>44392.455763888887</v>
      </c>
      <c r="D749" s="52">
        <v>196</v>
      </c>
      <c r="E749" s="53">
        <v>25.504999999999999</v>
      </c>
      <c r="F749" s="49">
        <v>4998.9799999999996</v>
      </c>
      <c r="G749" s="50" t="s">
        <v>34</v>
      </c>
    </row>
    <row r="750" spans="1:7" x14ac:dyDescent="0.2">
      <c r="A750" s="44"/>
      <c r="B750" s="46">
        <v>44392.45689814815</v>
      </c>
      <c r="C750" s="51">
        <v>44392.45689814815</v>
      </c>
      <c r="D750" s="52">
        <v>200</v>
      </c>
      <c r="E750" s="53">
        <v>25.49</v>
      </c>
      <c r="F750" s="49">
        <v>5098</v>
      </c>
      <c r="G750" s="50" t="s">
        <v>34</v>
      </c>
    </row>
    <row r="751" spans="1:7" x14ac:dyDescent="0.2">
      <c r="A751" s="44"/>
      <c r="B751" s="46">
        <v>44392.459780092591</v>
      </c>
      <c r="C751" s="51">
        <v>44392.459780092591</v>
      </c>
      <c r="D751" s="52">
        <v>224</v>
      </c>
      <c r="E751" s="53">
        <v>25.49</v>
      </c>
      <c r="F751" s="49">
        <v>5709.7599999999993</v>
      </c>
      <c r="G751" s="50" t="s">
        <v>34</v>
      </c>
    </row>
    <row r="752" spans="1:7" x14ac:dyDescent="0.2">
      <c r="A752" s="44"/>
      <c r="B752" s="46">
        <v>44392.463275462964</v>
      </c>
      <c r="C752" s="51">
        <v>44392.463275462964</v>
      </c>
      <c r="D752" s="52">
        <v>250</v>
      </c>
      <c r="E752" s="53">
        <v>25.495000000000001</v>
      </c>
      <c r="F752" s="49">
        <v>6373.75</v>
      </c>
      <c r="G752" s="50" t="s">
        <v>34</v>
      </c>
    </row>
    <row r="753" spans="1:7" x14ac:dyDescent="0.2">
      <c r="A753" s="44"/>
      <c r="B753" s="46">
        <v>44392.463275462964</v>
      </c>
      <c r="C753" s="51">
        <v>44392.463275462964</v>
      </c>
      <c r="D753" s="52">
        <v>113</v>
      </c>
      <c r="E753" s="53">
        <v>25.495000000000001</v>
      </c>
      <c r="F753" s="49">
        <v>2880.9349999999999</v>
      </c>
      <c r="G753" s="50" t="s">
        <v>34</v>
      </c>
    </row>
    <row r="754" spans="1:7" x14ac:dyDescent="0.2">
      <c r="A754" s="44"/>
      <c r="B754" s="46">
        <v>44392.463437500002</v>
      </c>
      <c r="C754" s="51">
        <v>44392.463437500002</v>
      </c>
      <c r="D754" s="52">
        <v>229</v>
      </c>
      <c r="E754" s="53">
        <v>25.495000000000001</v>
      </c>
      <c r="F754" s="49">
        <v>5838.3550000000005</v>
      </c>
      <c r="G754" s="50" t="s">
        <v>34</v>
      </c>
    </row>
    <row r="755" spans="1:7" x14ac:dyDescent="0.2">
      <c r="A755" s="44"/>
      <c r="B755" s="46">
        <v>44392.465578703705</v>
      </c>
      <c r="C755" s="51">
        <v>44392.465578703705</v>
      </c>
      <c r="D755" s="52">
        <v>169</v>
      </c>
      <c r="E755" s="53">
        <v>25.5</v>
      </c>
      <c r="F755" s="49">
        <v>4309.5</v>
      </c>
      <c r="G755" s="50" t="s">
        <v>34</v>
      </c>
    </row>
    <row r="756" spans="1:7" x14ac:dyDescent="0.2">
      <c r="A756" s="44"/>
      <c r="B756" s="46">
        <v>44392.465578703705</v>
      </c>
      <c r="C756" s="51">
        <v>44392.465578703705</v>
      </c>
      <c r="D756" s="52">
        <v>62</v>
      </c>
      <c r="E756" s="53">
        <v>25.5</v>
      </c>
      <c r="F756" s="49">
        <v>1581</v>
      </c>
      <c r="G756" s="50" t="s">
        <v>34</v>
      </c>
    </row>
    <row r="757" spans="1:7" x14ac:dyDescent="0.2">
      <c r="A757" s="44"/>
      <c r="B757" s="46">
        <v>44392.467499999999</v>
      </c>
      <c r="C757" s="51">
        <v>44392.467499999999</v>
      </c>
      <c r="D757" s="52">
        <v>204</v>
      </c>
      <c r="E757" s="53">
        <v>25.484999999999999</v>
      </c>
      <c r="F757" s="49">
        <v>5198.9399999999996</v>
      </c>
      <c r="G757" s="50" t="s">
        <v>34</v>
      </c>
    </row>
    <row r="758" spans="1:7" x14ac:dyDescent="0.2">
      <c r="A758" s="44"/>
      <c r="B758" s="46">
        <v>44392.468136574076</v>
      </c>
      <c r="C758" s="51">
        <v>44392.468136574076</v>
      </c>
      <c r="D758" s="52">
        <v>225</v>
      </c>
      <c r="E758" s="53">
        <v>25.475000000000001</v>
      </c>
      <c r="F758" s="49">
        <v>5731.875</v>
      </c>
      <c r="G758" s="50" t="s">
        <v>34</v>
      </c>
    </row>
    <row r="759" spans="1:7" x14ac:dyDescent="0.2">
      <c r="A759" s="44"/>
      <c r="B759" s="46">
        <v>44392.469097222223</v>
      </c>
      <c r="C759" s="51">
        <v>44392.469097222223</v>
      </c>
      <c r="D759" s="52">
        <v>202</v>
      </c>
      <c r="E759" s="53">
        <v>25.454999999999998</v>
      </c>
      <c r="F759" s="49">
        <v>5141.91</v>
      </c>
      <c r="G759" s="50" t="s">
        <v>34</v>
      </c>
    </row>
    <row r="760" spans="1:7" x14ac:dyDescent="0.2">
      <c r="A760" s="44"/>
      <c r="B760" s="46">
        <v>44392.469942129632</v>
      </c>
      <c r="C760" s="51">
        <v>44392.469942129632</v>
      </c>
      <c r="D760" s="52">
        <v>244</v>
      </c>
      <c r="E760" s="53">
        <v>25.434999999999999</v>
      </c>
      <c r="F760" s="49">
        <v>6206.1399999999994</v>
      </c>
      <c r="G760" s="50" t="s">
        <v>34</v>
      </c>
    </row>
    <row r="761" spans="1:7" x14ac:dyDescent="0.2">
      <c r="A761" s="44"/>
      <c r="B761" s="46">
        <v>44392.471539351849</v>
      </c>
      <c r="C761" s="51">
        <v>44392.471539351849</v>
      </c>
      <c r="D761" s="52">
        <v>166</v>
      </c>
      <c r="E761" s="53">
        <v>25.425000000000001</v>
      </c>
      <c r="F761" s="49">
        <v>4220.55</v>
      </c>
      <c r="G761" s="50" t="s">
        <v>34</v>
      </c>
    </row>
    <row r="762" spans="1:7" x14ac:dyDescent="0.2">
      <c r="A762" s="44"/>
      <c r="B762" s="46">
        <v>44392.474212962959</v>
      </c>
      <c r="C762" s="51">
        <v>44392.474212962959</v>
      </c>
      <c r="D762" s="52">
        <v>123</v>
      </c>
      <c r="E762" s="53">
        <v>25.44</v>
      </c>
      <c r="F762" s="49">
        <v>3129.1200000000003</v>
      </c>
      <c r="G762" s="50" t="s">
        <v>34</v>
      </c>
    </row>
    <row r="763" spans="1:7" x14ac:dyDescent="0.2">
      <c r="A763" s="44"/>
      <c r="B763" s="46">
        <v>44392.474212962959</v>
      </c>
      <c r="C763" s="51">
        <v>44392.474212962959</v>
      </c>
      <c r="D763" s="52">
        <v>118</v>
      </c>
      <c r="E763" s="53">
        <v>25.44</v>
      </c>
      <c r="F763" s="49">
        <v>3001.92</v>
      </c>
      <c r="G763" s="50" t="s">
        <v>34</v>
      </c>
    </row>
    <row r="764" spans="1:7" x14ac:dyDescent="0.2">
      <c r="A764" s="44"/>
      <c r="B764" s="46">
        <v>44392.475949074076</v>
      </c>
      <c r="C764" s="51">
        <v>44392.475949074076</v>
      </c>
      <c r="D764" s="52">
        <v>285</v>
      </c>
      <c r="E764" s="53">
        <v>25.465</v>
      </c>
      <c r="F764" s="49">
        <v>7257.5249999999996</v>
      </c>
      <c r="G764" s="50" t="s">
        <v>34</v>
      </c>
    </row>
    <row r="765" spans="1:7" x14ac:dyDescent="0.2">
      <c r="A765" s="44"/>
      <c r="B765" s="46">
        <v>44392.476921296293</v>
      </c>
      <c r="C765" s="51">
        <v>44392.476921296293</v>
      </c>
      <c r="D765" s="52">
        <v>399</v>
      </c>
      <c r="E765" s="53">
        <v>25.48</v>
      </c>
      <c r="F765" s="49">
        <v>10166.52</v>
      </c>
      <c r="G765" s="50" t="s">
        <v>34</v>
      </c>
    </row>
    <row r="766" spans="1:7" x14ac:dyDescent="0.2">
      <c r="A766" s="44"/>
      <c r="B766" s="46">
        <v>44392.480358796296</v>
      </c>
      <c r="C766" s="51">
        <v>44392.480358796296</v>
      </c>
      <c r="D766" s="52">
        <v>272</v>
      </c>
      <c r="E766" s="53">
        <v>25.44</v>
      </c>
      <c r="F766" s="49">
        <v>6919.68</v>
      </c>
      <c r="G766" s="50" t="s">
        <v>34</v>
      </c>
    </row>
    <row r="767" spans="1:7" x14ac:dyDescent="0.2">
      <c r="A767" s="44"/>
      <c r="B767" s="46">
        <v>44392.487291666665</v>
      </c>
      <c r="C767" s="51">
        <v>44392.487291666665</v>
      </c>
      <c r="D767" s="52">
        <v>31</v>
      </c>
      <c r="E767" s="53">
        <v>25.49</v>
      </c>
      <c r="F767" s="49">
        <v>790.18999999999994</v>
      </c>
      <c r="G767" s="50" t="s">
        <v>34</v>
      </c>
    </row>
    <row r="768" spans="1:7" x14ac:dyDescent="0.2">
      <c r="A768" s="44"/>
      <c r="B768" s="46">
        <v>44392.487291666665</v>
      </c>
      <c r="C768" s="51">
        <v>44392.487291666665</v>
      </c>
      <c r="D768" s="52">
        <v>526</v>
      </c>
      <c r="E768" s="53">
        <v>25.49</v>
      </c>
      <c r="F768" s="49">
        <v>13407.74</v>
      </c>
      <c r="G768" s="50" t="s">
        <v>34</v>
      </c>
    </row>
    <row r="769" spans="1:7" x14ac:dyDescent="0.2">
      <c r="A769" s="44"/>
      <c r="B769" s="46">
        <v>44392.490335648145</v>
      </c>
      <c r="C769" s="51">
        <v>44392.490335648145</v>
      </c>
      <c r="D769" s="52">
        <v>149</v>
      </c>
      <c r="E769" s="53">
        <v>25.515000000000001</v>
      </c>
      <c r="F769" s="49">
        <v>3801.7350000000001</v>
      </c>
      <c r="G769" s="50" t="s">
        <v>34</v>
      </c>
    </row>
    <row r="770" spans="1:7" x14ac:dyDescent="0.2">
      <c r="A770" s="44"/>
      <c r="B770" s="46">
        <v>44392.490636574075</v>
      </c>
      <c r="C770" s="51">
        <v>44392.490636574075</v>
      </c>
      <c r="D770" s="52">
        <v>285</v>
      </c>
      <c r="E770" s="53">
        <v>25.524999999999999</v>
      </c>
      <c r="F770" s="49">
        <v>7274.625</v>
      </c>
      <c r="G770" s="50" t="s">
        <v>34</v>
      </c>
    </row>
    <row r="771" spans="1:7" x14ac:dyDescent="0.2">
      <c r="A771" s="44"/>
      <c r="B771" s="46">
        <v>44392.490636574075</v>
      </c>
      <c r="C771" s="51">
        <v>44392.490636574075</v>
      </c>
      <c r="D771" s="52">
        <v>238</v>
      </c>
      <c r="E771" s="53">
        <v>25.524999999999999</v>
      </c>
      <c r="F771" s="49">
        <v>6074.95</v>
      </c>
      <c r="G771" s="50" t="s">
        <v>34</v>
      </c>
    </row>
    <row r="772" spans="1:7" x14ac:dyDescent="0.2">
      <c r="A772" s="44"/>
      <c r="B772" s="46">
        <v>44392.492164351854</v>
      </c>
      <c r="C772" s="51">
        <v>44392.492164351854</v>
      </c>
      <c r="D772" s="52">
        <v>420</v>
      </c>
      <c r="E772" s="53">
        <v>25.51</v>
      </c>
      <c r="F772" s="49">
        <v>10714.2</v>
      </c>
      <c r="G772" s="50" t="s">
        <v>34</v>
      </c>
    </row>
    <row r="773" spans="1:7" x14ac:dyDescent="0.2">
      <c r="A773" s="44"/>
      <c r="B773" s="46">
        <v>44392.494537037041</v>
      </c>
      <c r="C773" s="51">
        <v>44392.494537037041</v>
      </c>
      <c r="D773" s="52">
        <v>273</v>
      </c>
      <c r="E773" s="53">
        <v>25.51</v>
      </c>
      <c r="F773" s="49">
        <v>6964.2300000000005</v>
      </c>
      <c r="G773" s="50" t="s">
        <v>34</v>
      </c>
    </row>
    <row r="774" spans="1:7" x14ac:dyDescent="0.2">
      <c r="A774" s="44"/>
      <c r="B774" s="46">
        <v>44392.500462962962</v>
      </c>
      <c r="C774" s="51">
        <v>44392.500462962962</v>
      </c>
      <c r="D774" s="52">
        <v>90</v>
      </c>
      <c r="E774" s="53">
        <v>25.5</v>
      </c>
      <c r="F774" s="49">
        <v>2295</v>
      </c>
      <c r="G774" s="50" t="s">
        <v>34</v>
      </c>
    </row>
    <row r="775" spans="1:7" x14ac:dyDescent="0.2">
      <c r="A775" s="44"/>
      <c r="B775" s="46">
        <v>44392.500462962962</v>
      </c>
      <c r="C775" s="51">
        <v>44392.500462962962</v>
      </c>
      <c r="D775" s="52">
        <v>143</v>
      </c>
      <c r="E775" s="53">
        <v>25.5</v>
      </c>
      <c r="F775" s="49">
        <v>3646.5</v>
      </c>
      <c r="G775" s="50" t="s">
        <v>34</v>
      </c>
    </row>
    <row r="776" spans="1:7" x14ac:dyDescent="0.2">
      <c r="A776" s="44"/>
      <c r="B776" s="46">
        <v>44392.503217592595</v>
      </c>
      <c r="C776" s="51">
        <v>44392.503217592595</v>
      </c>
      <c r="D776" s="52">
        <v>244</v>
      </c>
      <c r="E776" s="53">
        <v>25.48</v>
      </c>
      <c r="F776" s="49">
        <v>6217.12</v>
      </c>
      <c r="G776" s="50" t="s">
        <v>34</v>
      </c>
    </row>
    <row r="777" spans="1:7" x14ac:dyDescent="0.2">
      <c r="A777" s="44"/>
      <c r="B777" s="46">
        <v>44392.505104166667</v>
      </c>
      <c r="C777" s="51">
        <v>44392.505104166667</v>
      </c>
      <c r="D777" s="52">
        <v>113</v>
      </c>
      <c r="E777" s="53">
        <v>25.46</v>
      </c>
      <c r="F777" s="49">
        <v>2876.98</v>
      </c>
      <c r="G777" s="50" t="s">
        <v>34</v>
      </c>
    </row>
    <row r="778" spans="1:7" x14ac:dyDescent="0.2">
      <c r="A778" s="44"/>
      <c r="B778" s="46">
        <v>44392.506701388891</v>
      </c>
      <c r="C778" s="51">
        <v>44392.506701388891</v>
      </c>
      <c r="D778" s="52">
        <v>197</v>
      </c>
      <c r="E778" s="53">
        <v>25.46</v>
      </c>
      <c r="F778" s="49">
        <v>5015.62</v>
      </c>
      <c r="G778" s="50" t="s">
        <v>34</v>
      </c>
    </row>
    <row r="779" spans="1:7" x14ac:dyDescent="0.2">
      <c r="A779" s="44"/>
      <c r="B779" s="46">
        <v>44392.50986111111</v>
      </c>
      <c r="C779" s="51">
        <v>44392.50986111111</v>
      </c>
      <c r="D779" s="52">
        <v>239</v>
      </c>
      <c r="E779" s="53">
        <v>25.465</v>
      </c>
      <c r="F779" s="49">
        <v>6086.1350000000002</v>
      </c>
      <c r="G779" s="50" t="s">
        <v>34</v>
      </c>
    </row>
    <row r="780" spans="1:7" x14ac:dyDescent="0.2">
      <c r="A780" s="44"/>
      <c r="B780" s="46">
        <v>44392.510312500002</v>
      </c>
      <c r="C780" s="51">
        <v>44392.510312500002</v>
      </c>
      <c r="D780" s="52">
        <v>248</v>
      </c>
      <c r="E780" s="53">
        <v>25.465</v>
      </c>
      <c r="F780" s="49">
        <v>6315.32</v>
      </c>
      <c r="G780" s="50" t="s">
        <v>34</v>
      </c>
    </row>
    <row r="781" spans="1:7" x14ac:dyDescent="0.2">
      <c r="A781" s="44"/>
      <c r="B781" s="46">
        <v>44392.514189814814</v>
      </c>
      <c r="C781" s="51">
        <v>44392.514189814814</v>
      </c>
      <c r="D781" s="52">
        <v>343</v>
      </c>
      <c r="E781" s="53">
        <v>25.45</v>
      </c>
      <c r="F781" s="49">
        <v>8729.35</v>
      </c>
      <c r="G781" s="50" t="s">
        <v>34</v>
      </c>
    </row>
    <row r="782" spans="1:7" x14ac:dyDescent="0.2">
      <c r="A782" s="44"/>
      <c r="B782" s="46">
        <v>44392.514189814814</v>
      </c>
      <c r="C782" s="51">
        <v>44392.514189814814</v>
      </c>
      <c r="D782" s="52">
        <v>115</v>
      </c>
      <c r="E782" s="53">
        <v>25.45</v>
      </c>
      <c r="F782" s="49">
        <v>2926.75</v>
      </c>
      <c r="G782" s="50" t="s">
        <v>34</v>
      </c>
    </row>
    <row r="783" spans="1:7" x14ac:dyDescent="0.2">
      <c r="A783" s="44"/>
      <c r="B783" s="46">
        <v>44392.515381944446</v>
      </c>
      <c r="C783" s="51">
        <v>44392.515381944446</v>
      </c>
      <c r="D783" s="52">
        <v>267</v>
      </c>
      <c r="E783" s="53">
        <v>25.47</v>
      </c>
      <c r="F783" s="49">
        <v>6800.49</v>
      </c>
      <c r="G783" s="50" t="s">
        <v>34</v>
      </c>
    </row>
    <row r="784" spans="1:7" x14ac:dyDescent="0.2">
      <c r="A784" s="44"/>
      <c r="B784" s="46">
        <v>44392.519097222219</v>
      </c>
      <c r="C784" s="51">
        <v>44392.519097222219</v>
      </c>
      <c r="D784" s="52">
        <v>220</v>
      </c>
      <c r="E784" s="53">
        <v>25.45</v>
      </c>
      <c r="F784" s="49">
        <v>5599</v>
      </c>
      <c r="G784" s="50" t="s">
        <v>34</v>
      </c>
    </row>
    <row r="785" spans="1:7" x14ac:dyDescent="0.2">
      <c r="A785" s="44"/>
      <c r="B785" s="46">
        <v>44392.520787037036</v>
      </c>
      <c r="C785" s="51">
        <v>44392.520787037036</v>
      </c>
      <c r="D785" s="52">
        <v>192</v>
      </c>
      <c r="E785" s="53">
        <v>25.445</v>
      </c>
      <c r="F785" s="49">
        <v>4885.4400000000005</v>
      </c>
      <c r="G785" s="50" t="s">
        <v>34</v>
      </c>
    </row>
    <row r="786" spans="1:7" x14ac:dyDescent="0.2">
      <c r="A786" s="44"/>
      <c r="B786" s="46">
        <v>44392.526226851849</v>
      </c>
      <c r="C786" s="51">
        <v>44392.526226851849</v>
      </c>
      <c r="D786" s="52">
        <v>33</v>
      </c>
      <c r="E786" s="53">
        <v>25.47</v>
      </c>
      <c r="F786" s="49">
        <v>840.51</v>
      </c>
      <c r="G786" s="50" t="s">
        <v>34</v>
      </c>
    </row>
    <row r="787" spans="1:7" x14ac:dyDescent="0.2">
      <c r="A787" s="44"/>
      <c r="B787" s="46">
        <v>44392.526226851849</v>
      </c>
      <c r="C787" s="51">
        <v>44392.526226851849</v>
      </c>
      <c r="D787" s="52">
        <v>245</v>
      </c>
      <c r="E787" s="53">
        <v>25.47</v>
      </c>
      <c r="F787" s="49">
        <v>6240.15</v>
      </c>
      <c r="G787" s="50" t="s">
        <v>34</v>
      </c>
    </row>
    <row r="788" spans="1:7" x14ac:dyDescent="0.2">
      <c r="A788" s="44"/>
      <c r="B788" s="46">
        <v>44392.526226851849</v>
      </c>
      <c r="C788" s="51">
        <v>44392.526226851849</v>
      </c>
      <c r="D788" s="52">
        <v>114</v>
      </c>
      <c r="E788" s="53">
        <v>25.47</v>
      </c>
      <c r="F788" s="49">
        <v>2903.58</v>
      </c>
      <c r="G788" s="50" t="s">
        <v>34</v>
      </c>
    </row>
    <row r="789" spans="1:7" x14ac:dyDescent="0.2">
      <c r="A789" s="44"/>
      <c r="B789" s="46">
        <v>44392.529432870368</v>
      </c>
      <c r="C789" s="51">
        <v>44392.529432870368</v>
      </c>
      <c r="D789" s="52">
        <v>219</v>
      </c>
      <c r="E789" s="53">
        <v>25.46</v>
      </c>
      <c r="F789" s="49">
        <v>5575.74</v>
      </c>
      <c r="G789" s="50" t="s">
        <v>34</v>
      </c>
    </row>
    <row r="790" spans="1:7" x14ac:dyDescent="0.2">
      <c r="A790" s="44"/>
      <c r="B790" s="46">
        <v>44392.531273148146</v>
      </c>
      <c r="C790" s="51">
        <v>44392.531273148146</v>
      </c>
      <c r="D790" s="52">
        <v>315</v>
      </c>
      <c r="E790" s="53">
        <v>25.46</v>
      </c>
      <c r="F790" s="49">
        <v>8019.9000000000005</v>
      </c>
      <c r="G790" s="50" t="s">
        <v>34</v>
      </c>
    </row>
    <row r="791" spans="1:7" x14ac:dyDescent="0.2">
      <c r="A791" s="44"/>
      <c r="B791" s="46">
        <v>44392.535115740742</v>
      </c>
      <c r="C791" s="51">
        <v>44392.535115740742</v>
      </c>
      <c r="D791" s="52">
        <v>76</v>
      </c>
      <c r="E791" s="53">
        <v>25.48</v>
      </c>
      <c r="F791" s="49">
        <v>1936.48</v>
      </c>
      <c r="G791" s="50" t="s">
        <v>34</v>
      </c>
    </row>
    <row r="792" spans="1:7" x14ac:dyDescent="0.2">
      <c r="A792" s="44"/>
      <c r="B792" s="46">
        <v>44392.535127314812</v>
      </c>
      <c r="C792" s="51">
        <v>44392.535127314812</v>
      </c>
      <c r="D792" s="52">
        <v>118</v>
      </c>
      <c r="E792" s="53">
        <v>25.48</v>
      </c>
      <c r="F792" s="49">
        <v>3006.64</v>
      </c>
      <c r="G792" s="50" t="s">
        <v>34</v>
      </c>
    </row>
    <row r="793" spans="1:7" x14ac:dyDescent="0.2">
      <c r="A793" s="44"/>
      <c r="B793" s="46">
        <v>44392.536099537036</v>
      </c>
      <c r="C793" s="51">
        <v>44392.536099537036</v>
      </c>
      <c r="D793" s="52">
        <v>21</v>
      </c>
      <c r="E793" s="53">
        <v>25.475000000000001</v>
      </c>
      <c r="F793" s="49">
        <v>534.97500000000002</v>
      </c>
      <c r="G793" s="50" t="s">
        <v>34</v>
      </c>
    </row>
    <row r="794" spans="1:7" x14ac:dyDescent="0.2">
      <c r="A794" s="44"/>
      <c r="B794" s="46">
        <v>44392.536099537036</v>
      </c>
      <c r="C794" s="51">
        <v>44392.536099537036</v>
      </c>
      <c r="D794" s="52">
        <v>250</v>
      </c>
      <c r="E794" s="53">
        <v>25.475000000000001</v>
      </c>
      <c r="F794" s="49">
        <v>6368.75</v>
      </c>
      <c r="G794" s="50" t="s">
        <v>34</v>
      </c>
    </row>
    <row r="795" spans="1:7" x14ac:dyDescent="0.2">
      <c r="A795" s="44"/>
      <c r="B795" s="46">
        <v>44392.536099537036</v>
      </c>
      <c r="C795" s="51">
        <v>44392.536099537036</v>
      </c>
      <c r="D795" s="52">
        <v>38</v>
      </c>
      <c r="E795" s="53">
        <v>25.475000000000001</v>
      </c>
      <c r="F795" s="49">
        <v>968.05000000000007</v>
      </c>
      <c r="G795" s="50" t="s">
        <v>34</v>
      </c>
    </row>
    <row r="796" spans="1:7" x14ac:dyDescent="0.2">
      <c r="A796" s="44"/>
      <c r="B796" s="46">
        <v>44392.538715277777</v>
      </c>
      <c r="C796" s="51">
        <v>44392.538715277777</v>
      </c>
      <c r="D796" s="52">
        <v>201</v>
      </c>
      <c r="E796" s="53">
        <v>25.45</v>
      </c>
      <c r="F796" s="49">
        <v>5115.45</v>
      </c>
      <c r="G796" s="50" t="s">
        <v>34</v>
      </c>
    </row>
    <row r="797" spans="1:7" x14ac:dyDescent="0.2">
      <c r="A797" s="44"/>
      <c r="B797" s="46">
        <v>44392.539201388892</v>
      </c>
      <c r="C797" s="51">
        <v>44392.539201388892</v>
      </c>
      <c r="D797" s="52">
        <v>227</v>
      </c>
      <c r="E797" s="53">
        <v>25.44</v>
      </c>
      <c r="F797" s="49">
        <v>5774.88</v>
      </c>
      <c r="G797" s="50" t="s">
        <v>34</v>
      </c>
    </row>
    <row r="798" spans="1:7" x14ac:dyDescent="0.2">
      <c r="A798" s="44"/>
      <c r="B798" s="46">
        <v>44392.543877314813</v>
      </c>
      <c r="C798" s="51">
        <v>44392.543877314813</v>
      </c>
      <c r="D798" s="52">
        <v>147</v>
      </c>
      <c r="E798" s="53">
        <v>25.44</v>
      </c>
      <c r="F798" s="49">
        <v>3739.6800000000003</v>
      </c>
      <c r="G798" s="50" t="s">
        <v>34</v>
      </c>
    </row>
    <row r="799" spans="1:7" x14ac:dyDescent="0.2">
      <c r="A799" s="44"/>
      <c r="B799" s="46">
        <v>44392.543877314813</v>
      </c>
      <c r="C799" s="51">
        <v>44392.543877314813</v>
      </c>
      <c r="D799" s="52">
        <v>81</v>
      </c>
      <c r="E799" s="53">
        <v>25.44</v>
      </c>
      <c r="F799" s="49">
        <v>2060.6400000000003</v>
      </c>
      <c r="G799" s="50" t="s">
        <v>34</v>
      </c>
    </row>
    <row r="800" spans="1:7" x14ac:dyDescent="0.2">
      <c r="A800" s="44"/>
      <c r="B800" s="46">
        <v>44392.54414351852</v>
      </c>
      <c r="C800" s="51">
        <v>44392.54414351852</v>
      </c>
      <c r="D800" s="52">
        <v>159</v>
      </c>
      <c r="E800" s="53">
        <v>25.44</v>
      </c>
      <c r="F800" s="49">
        <v>4044.96</v>
      </c>
      <c r="G800" s="50" t="s">
        <v>34</v>
      </c>
    </row>
    <row r="801" spans="1:7" x14ac:dyDescent="0.2">
      <c r="A801" s="44"/>
      <c r="B801" s="46">
        <v>44392.544224537036</v>
      </c>
      <c r="C801" s="51">
        <v>44392.544224537036</v>
      </c>
      <c r="D801" s="52">
        <v>220</v>
      </c>
      <c r="E801" s="53">
        <v>25.434999999999999</v>
      </c>
      <c r="F801" s="49">
        <v>5595.7</v>
      </c>
      <c r="G801" s="50" t="s">
        <v>34</v>
      </c>
    </row>
    <row r="802" spans="1:7" x14ac:dyDescent="0.2">
      <c r="A802" s="44"/>
      <c r="B802" s="46">
        <v>44392.54724537037</v>
      </c>
      <c r="C802" s="51">
        <v>44392.54724537037</v>
      </c>
      <c r="D802" s="52">
        <v>209</v>
      </c>
      <c r="E802" s="53">
        <v>25.425000000000001</v>
      </c>
      <c r="F802" s="49">
        <v>5313.8249999999998</v>
      </c>
      <c r="G802" s="50" t="s">
        <v>34</v>
      </c>
    </row>
    <row r="803" spans="1:7" x14ac:dyDescent="0.2">
      <c r="A803" s="44"/>
      <c r="B803" s="46">
        <v>44392.549490740741</v>
      </c>
      <c r="C803" s="51">
        <v>44392.549490740741</v>
      </c>
      <c r="D803" s="52">
        <v>128</v>
      </c>
      <c r="E803" s="53">
        <v>25.42</v>
      </c>
      <c r="F803" s="49">
        <v>3253.76</v>
      </c>
      <c r="G803" s="50" t="s">
        <v>34</v>
      </c>
    </row>
    <row r="804" spans="1:7" x14ac:dyDescent="0.2">
      <c r="A804" s="44"/>
      <c r="B804" s="46">
        <v>44392.549571759257</v>
      </c>
      <c r="C804" s="51">
        <v>44392.549571759257</v>
      </c>
      <c r="D804" s="52">
        <v>201</v>
      </c>
      <c r="E804" s="53">
        <v>25.414999999999999</v>
      </c>
      <c r="F804" s="49">
        <v>5108.415</v>
      </c>
      <c r="G804" s="50" t="s">
        <v>34</v>
      </c>
    </row>
    <row r="805" spans="1:7" x14ac:dyDescent="0.2">
      <c r="A805" s="44"/>
      <c r="B805" s="46">
        <v>44392.551516203705</v>
      </c>
      <c r="C805" s="51">
        <v>44392.551516203705</v>
      </c>
      <c r="D805" s="52">
        <v>360</v>
      </c>
      <c r="E805" s="53">
        <v>25.414999999999999</v>
      </c>
      <c r="F805" s="49">
        <v>9149.4</v>
      </c>
      <c r="G805" s="50" t="s">
        <v>34</v>
      </c>
    </row>
    <row r="806" spans="1:7" x14ac:dyDescent="0.2">
      <c r="A806" s="44"/>
      <c r="B806" s="46">
        <v>44392.554664351854</v>
      </c>
      <c r="C806" s="51">
        <v>44392.554664351854</v>
      </c>
      <c r="D806" s="52">
        <v>269</v>
      </c>
      <c r="E806" s="53">
        <v>25.425000000000001</v>
      </c>
      <c r="F806" s="49">
        <v>6839.3249999999998</v>
      </c>
      <c r="G806" s="50" t="s">
        <v>34</v>
      </c>
    </row>
    <row r="807" spans="1:7" x14ac:dyDescent="0.2">
      <c r="A807" s="44"/>
      <c r="B807" s="46">
        <v>44392.556342592594</v>
      </c>
      <c r="C807" s="51">
        <v>44392.556342592594</v>
      </c>
      <c r="D807" s="52">
        <v>219</v>
      </c>
      <c r="E807" s="53">
        <v>25.414999999999999</v>
      </c>
      <c r="F807" s="49">
        <v>5565.8850000000002</v>
      </c>
      <c r="G807" s="50" t="s">
        <v>34</v>
      </c>
    </row>
    <row r="808" spans="1:7" x14ac:dyDescent="0.2">
      <c r="A808" s="44"/>
      <c r="B808" s="46">
        <v>44392.558518518519</v>
      </c>
      <c r="C808" s="51">
        <v>44392.558518518519</v>
      </c>
      <c r="D808" s="52">
        <v>213</v>
      </c>
      <c r="E808" s="53">
        <v>25.45</v>
      </c>
      <c r="F808" s="49">
        <v>5420.8499999999995</v>
      </c>
      <c r="G808" s="50" t="s">
        <v>34</v>
      </c>
    </row>
    <row r="809" spans="1:7" x14ac:dyDescent="0.2">
      <c r="A809" s="44"/>
      <c r="B809" s="46">
        <v>44392.559872685182</v>
      </c>
      <c r="C809" s="51">
        <v>44392.559872685182</v>
      </c>
      <c r="D809" s="52">
        <v>231</v>
      </c>
      <c r="E809" s="53">
        <v>25.46</v>
      </c>
      <c r="F809" s="49">
        <v>5881.26</v>
      </c>
      <c r="G809" s="50" t="s">
        <v>34</v>
      </c>
    </row>
    <row r="810" spans="1:7" x14ac:dyDescent="0.2">
      <c r="A810" s="44"/>
      <c r="B810" s="46">
        <v>44392.5624537037</v>
      </c>
      <c r="C810" s="51">
        <v>44392.5624537037</v>
      </c>
      <c r="D810" s="52">
        <v>291</v>
      </c>
      <c r="E810" s="53">
        <v>25.445</v>
      </c>
      <c r="F810" s="49">
        <v>7404.4949999999999</v>
      </c>
      <c r="G810" s="50" t="s">
        <v>34</v>
      </c>
    </row>
    <row r="811" spans="1:7" x14ac:dyDescent="0.2">
      <c r="A811" s="44"/>
      <c r="B811" s="46">
        <v>44392.564085648148</v>
      </c>
      <c r="C811" s="51">
        <v>44392.564085648148</v>
      </c>
      <c r="D811" s="52">
        <v>277</v>
      </c>
      <c r="E811" s="53">
        <v>25.44</v>
      </c>
      <c r="F811" s="49">
        <v>7046.88</v>
      </c>
      <c r="G811" s="50" t="s">
        <v>34</v>
      </c>
    </row>
    <row r="812" spans="1:7" x14ac:dyDescent="0.2">
      <c r="A812" s="44"/>
      <c r="B812" s="46">
        <v>44392.566516203704</v>
      </c>
      <c r="C812" s="51">
        <v>44392.566516203704</v>
      </c>
      <c r="D812" s="52">
        <v>238</v>
      </c>
      <c r="E812" s="53">
        <v>25.46</v>
      </c>
      <c r="F812" s="49">
        <v>6059.4800000000005</v>
      </c>
      <c r="G812" s="50" t="s">
        <v>34</v>
      </c>
    </row>
    <row r="813" spans="1:7" x14ac:dyDescent="0.2">
      <c r="A813" s="44"/>
      <c r="B813" s="46">
        <v>44392.567777777775</v>
      </c>
      <c r="C813" s="51">
        <v>44392.567777777775</v>
      </c>
      <c r="D813" s="52">
        <v>455</v>
      </c>
      <c r="E813" s="53">
        <v>25.46</v>
      </c>
      <c r="F813" s="49">
        <v>11584.300000000001</v>
      </c>
      <c r="G813" s="50" t="s">
        <v>34</v>
      </c>
    </row>
    <row r="814" spans="1:7" x14ac:dyDescent="0.2">
      <c r="A814" s="44"/>
      <c r="B814" s="46">
        <v>44392.571782407409</v>
      </c>
      <c r="C814" s="51">
        <v>44392.571782407409</v>
      </c>
      <c r="D814" s="52">
        <v>231</v>
      </c>
      <c r="E814" s="53">
        <v>25.48</v>
      </c>
      <c r="F814" s="49">
        <v>5885.88</v>
      </c>
      <c r="G814" s="50" t="s">
        <v>34</v>
      </c>
    </row>
    <row r="815" spans="1:7" x14ac:dyDescent="0.2">
      <c r="A815" s="44"/>
      <c r="B815" s="46">
        <v>44392.571782407409</v>
      </c>
      <c r="C815" s="51">
        <v>44392.571782407409</v>
      </c>
      <c r="D815" s="52">
        <v>230</v>
      </c>
      <c r="E815" s="53">
        <v>25.48</v>
      </c>
      <c r="F815" s="49">
        <v>5860.4000000000005</v>
      </c>
      <c r="G815" s="50" t="s">
        <v>34</v>
      </c>
    </row>
    <row r="816" spans="1:7" x14ac:dyDescent="0.2">
      <c r="A816" s="44"/>
      <c r="B816" s="46">
        <v>44392.571782407409</v>
      </c>
      <c r="C816" s="51">
        <v>44392.571782407409</v>
      </c>
      <c r="D816" s="52">
        <v>68</v>
      </c>
      <c r="E816" s="53">
        <v>25.48</v>
      </c>
      <c r="F816" s="49">
        <v>1732.64</v>
      </c>
      <c r="G816" s="50" t="s">
        <v>34</v>
      </c>
    </row>
    <row r="817" spans="1:7" x14ac:dyDescent="0.2">
      <c r="A817" s="44"/>
      <c r="B817" s="46">
        <v>44392.574733796297</v>
      </c>
      <c r="C817" s="51">
        <v>44392.574733796297</v>
      </c>
      <c r="D817" s="52">
        <v>379</v>
      </c>
      <c r="E817" s="53">
        <v>25.475000000000001</v>
      </c>
      <c r="F817" s="49">
        <v>9655.0249999999996</v>
      </c>
      <c r="G817" s="50" t="s">
        <v>34</v>
      </c>
    </row>
    <row r="818" spans="1:7" x14ac:dyDescent="0.2">
      <c r="A818" s="44"/>
      <c r="B818" s="46">
        <v>44392.5780787037</v>
      </c>
      <c r="C818" s="51">
        <v>44392.5780787037</v>
      </c>
      <c r="D818" s="52">
        <v>200</v>
      </c>
      <c r="E818" s="53">
        <v>25.49</v>
      </c>
      <c r="F818" s="49">
        <v>5098</v>
      </c>
      <c r="G818" s="50" t="s">
        <v>34</v>
      </c>
    </row>
    <row r="819" spans="1:7" x14ac:dyDescent="0.2">
      <c r="A819" s="44"/>
      <c r="B819" s="46">
        <v>44392.579548611109</v>
      </c>
      <c r="C819" s="51">
        <v>44392.579548611109</v>
      </c>
      <c r="D819" s="52">
        <v>373</v>
      </c>
      <c r="E819" s="53">
        <v>25.475000000000001</v>
      </c>
      <c r="F819" s="49">
        <v>9502.1750000000011</v>
      </c>
      <c r="G819" s="50" t="s">
        <v>34</v>
      </c>
    </row>
    <row r="820" spans="1:7" x14ac:dyDescent="0.2">
      <c r="A820" s="44"/>
      <c r="B820" s="46">
        <v>44392.582280092596</v>
      </c>
      <c r="C820" s="51">
        <v>44392.582280092596</v>
      </c>
      <c r="D820" s="52">
        <v>209</v>
      </c>
      <c r="E820" s="53">
        <v>25.48</v>
      </c>
      <c r="F820" s="49">
        <v>5325.32</v>
      </c>
      <c r="G820" s="50" t="s">
        <v>34</v>
      </c>
    </row>
    <row r="821" spans="1:7" x14ac:dyDescent="0.2">
      <c r="A821" s="44"/>
      <c r="B821" s="46">
        <v>44392.584641203706</v>
      </c>
      <c r="C821" s="51">
        <v>44392.584641203706</v>
      </c>
      <c r="D821" s="52">
        <v>361</v>
      </c>
      <c r="E821" s="53">
        <v>25.48</v>
      </c>
      <c r="F821" s="49">
        <v>9198.2800000000007</v>
      </c>
      <c r="G821" s="50" t="s">
        <v>34</v>
      </c>
    </row>
    <row r="822" spans="1:7" x14ac:dyDescent="0.2">
      <c r="A822" s="44"/>
      <c r="B822" s="46">
        <v>44392.586168981485</v>
      </c>
      <c r="C822" s="51">
        <v>44392.586168981485</v>
      </c>
      <c r="D822" s="52">
        <v>226</v>
      </c>
      <c r="E822" s="53">
        <v>25.475000000000001</v>
      </c>
      <c r="F822" s="49">
        <v>5757.35</v>
      </c>
      <c r="G822" s="50" t="s">
        <v>34</v>
      </c>
    </row>
    <row r="823" spans="1:7" x14ac:dyDescent="0.2">
      <c r="A823" s="44"/>
      <c r="B823" s="46">
        <v>44392.587013888886</v>
      </c>
      <c r="C823" s="51">
        <v>44392.587013888886</v>
      </c>
      <c r="D823" s="52">
        <v>327</v>
      </c>
      <c r="E823" s="53">
        <v>25.46</v>
      </c>
      <c r="F823" s="49">
        <v>8325.42</v>
      </c>
      <c r="G823" s="50" t="s">
        <v>34</v>
      </c>
    </row>
    <row r="824" spans="1:7" x14ac:dyDescent="0.2">
      <c r="A824" s="44"/>
      <c r="B824" s="46">
        <v>44392.589537037034</v>
      </c>
      <c r="C824" s="51">
        <v>44392.589537037034</v>
      </c>
      <c r="D824" s="52">
        <v>192</v>
      </c>
      <c r="E824" s="53">
        <v>25.44</v>
      </c>
      <c r="F824" s="49">
        <v>4884.4800000000005</v>
      </c>
      <c r="G824" s="50" t="s">
        <v>34</v>
      </c>
    </row>
    <row r="825" spans="1:7" x14ac:dyDescent="0.2">
      <c r="A825" s="44"/>
      <c r="B825" s="46">
        <v>44392.59101851852</v>
      </c>
      <c r="C825" s="51">
        <v>44392.59101851852</v>
      </c>
      <c r="D825" s="52">
        <v>131</v>
      </c>
      <c r="E825" s="53">
        <v>25.45</v>
      </c>
      <c r="F825" s="49">
        <v>3333.95</v>
      </c>
      <c r="G825" s="50" t="s">
        <v>34</v>
      </c>
    </row>
    <row r="826" spans="1:7" x14ac:dyDescent="0.2">
      <c r="A826" s="44"/>
      <c r="B826" s="46">
        <v>44392.59101851852</v>
      </c>
      <c r="C826" s="51">
        <v>44392.59101851852</v>
      </c>
      <c r="D826" s="52">
        <v>95</v>
      </c>
      <c r="E826" s="53">
        <v>25.45</v>
      </c>
      <c r="F826" s="49">
        <v>2417.75</v>
      </c>
      <c r="G826" s="50" t="s">
        <v>34</v>
      </c>
    </row>
    <row r="827" spans="1:7" x14ac:dyDescent="0.2">
      <c r="A827" s="44"/>
      <c r="B827" s="46">
        <v>44392.593252314815</v>
      </c>
      <c r="C827" s="51">
        <v>44392.593252314815</v>
      </c>
      <c r="D827" s="52">
        <v>149</v>
      </c>
      <c r="E827" s="53">
        <v>25.434999999999999</v>
      </c>
      <c r="F827" s="49">
        <v>3789.8149999999996</v>
      </c>
      <c r="G827" s="50" t="s">
        <v>34</v>
      </c>
    </row>
    <row r="828" spans="1:7" x14ac:dyDescent="0.2">
      <c r="A828" s="44"/>
      <c r="B828" s="46">
        <v>44392.594537037039</v>
      </c>
      <c r="C828" s="51">
        <v>44392.594537037039</v>
      </c>
      <c r="D828" s="52">
        <v>324</v>
      </c>
      <c r="E828" s="53">
        <v>25.44</v>
      </c>
      <c r="F828" s="49">
        <v>8242.5600000000013</v>
      </c>
      <c r="G828" s="50" t="s">
        <v>34</v>
      </c>
    </row>
    <row r="829" spans="1:7" x14ac:dyDescent="0.2">
      <c r="A829" s="44"/>
      <c r="B829" s="46">
        <v>44392.596643518518</v>
      </c>
      <c r="C829" s="51">
        <v>44392.596643518518</v>
      </c>
      <c r="D829" s="52">
        <v>227</v>
      </c>
      <c r="E829" s="53">
        <v>25.44</v>
      </c>
      <c r="F829" s="49">
        <v>5774.88</v>
      </c>
      <c r="G829" s="50" t="s">
        <v>34</v>
      </c>
    </row>
    <row r="830" spans="1:7" x14ac:dyDescent="0.2">
      <c r="A830" s="44"/>
      <c r="B830" s="46">
        <v>44392.597291666665</v>
      </c>
      <c r="C830" s="51">
        <v>44392.597291666665</v>
      </c>
      <c r="D830" s="52">
        <v>393</v>
      </c>
      <c r="E830" s="53">
        <v>25.434999999999999</v>
      </c>
      <c r="F830" s="49">
        <v>9995.9549999999999</v>
      </c>
      <c r="G830" s="50" t="s">
        <v>34</v>
      </c>
    </row>
    <row r="831" spans="1:7" x14ac:dyDescent="0.2">
      <c r="A831" s="44"/>
      <c r="B831" s="46">
        <v>44392.599722222221</v>
      </c>
      <c r="C831" s="51">
        <v>44392.599722222221</v>
      </c>
      <c r="D831" s="52">
        <v>224</v>
      </c>
      <c r="E831" s="53">
        <v>25.434999999999999</v>
      </c>
      <c r="F831" s="49">
        <v>5697.44</v>
      </c>
      <c r="G831" s="50" t="s">
        <v>34</v>
      </c>
    </row>
    <row r="832" spans="1:7" x14ac:dyDescent="0.2">
      <c r="A832" s="44"/>
      <c r="B832" s="46">
        <v>44392.600902777776</v>
      </c>
      <c r="C832" s="51">
        <v>44392.600902777776</v>
      </c>
      <c r="D832" s="52">
        <v>198</v>
      </c>
      <c r="E832" s="53">
        <v>25.414999999999999</v>
      </c>
      <c r="F832" s="49">
        <v>5032.17</v>
      </c>
      <c r="G832" s="50" t="s">
        <v>34</v>
      </c>
    </row>
    <row r="833" spans="1:7" x14ac:dyDescent="0.2">
      <c r="A833" s="44"/>
      <c r="B833" s="46">
        <v>44392.600902777776</v>
      </c>
      <c r="C833" s="51">
        <v>44392.600902777776</v>
      </c>
      <c r="D833" s="52">
        <v>6</v>
      </c>
      <c r="E833" s="53">
        <v>25.414999999999999</v>
      </c>
      <c r="F833" s="49">
        <v>152.49</v>
      </c>
      <c r="G833" s="50" t="s">
        <v>34</v>
      </c>
    </row>
    <row r="834" spans="1:7" x14ac:dyDescent="0.2">
      <c r="A834" s="44"/>
      <c r="B834" s="46">
        <v>44392.602627314816</v>
      </c>
      <c r="C834" s="51">
        <v>44392.602627314816</v>
      </c>
      <c r="D834" s="52">
        <v>223</v>
      </c>
      <c r="E834" s="53">
        <v>25.414999999999999</v>
      </c>
      <c r="F834" s="49">
        <v>5667.5450000000001</v>
      </c>
      <c r="G834" s="50" t="s">
        <v>34</v>
      </c>
    </row>
    <row r="835" spans="1:7" x14ac:dyDescent="0.2">
      <c r="A835" s="44"/>
      <c r="B835" s="46">
        <v>44392.603865740741</v>
      </c>
      <c r="C835" s="51">
        <v>44392.603865740741</v>
      </c>
      <c r="D835" s="52">
        <v>218</v>
      </c>
      <c r="E835" s="53">
        <v>25.405000000000001</v>
      </c>
      <c r="F835" s="49">
        <v>5538.29</v>
      </c>
      <c r="G835" s="50" t="s">
        <v>34</v>
      </c>
    </row>
    <row r="836" spans="1:7" x14ac:dyDescent="0.2">
      <c r="A836" s="44"/>
      <c r="B836" s="46">
        <v>44392.605324074073</v>
      </c>
      <c r="C836" s="51">
        <v>44392.605324074073</v>
      </c>
      <c r="D836" s="52">
        <v>312</v>
      </c>
      <c r="E836" s="53">
        <v>25.42</v>
      </c>
      <c r="F836" s="49">
        <v>7931.0400000000009</v>
      </c>
      <c r="G836" s="50" t="s">
        <v>34</v>
      </c>
    </row>
    <row r="837" spans="1:7" x14ac:dyDescent="0.2">
      <c r="A837" s="44"/>
      <c r="B837" s="46">
        <v>44392.606354166666</v>
      </c>
      <c r="C837" s="51">
        <v>44392.606354166666</v>
      </c>
      <c r="D837" s="52">
        <v>211</v>
      </c>
      <c r="E837" s="53">
        <v>25.39</v>
      </c>
      <c r="F837" s="49">
        <v>5357.29</v>
      </c>
      <c r="G837" s="50" t="s">
        <v>34</v>
      </c>
    </row>
    <row r="838" spans="1:7" x14ac:dyDescent="0.2">
      <c r="A838" s="44"/>
      <c r="B838" s="46">
        <v>44392.606666666667</v>
      </c>
      <c r="C838" s="51">
        <v>44392.606666666667</v>
      </c>
      <c r="D838" s="52">
        <v>263</v>
      </c>
      <c r="E838" s="53">
        <v>25.395</v>
      </c>
      <c r="F838" s="49">
        <v>6678.8850000000002</v>
      </c>
      <c r="G838" s="50" t="s">
        <v>34</v>
      </c>
    </row>
    <row r="839" spans="1:7" x14ac:dyDescent="0.2">
      <c r="A839" s="44"/>
      <c r="B839" s="46">
        <v>44392.607835648145</v>
      </c>
      <c r="C839" s="51">
        <v>44392.607835648145</v>
      </c>
      <c r="D839" s="52">
        <v>207</v>
      </c>
      <c r="E839" s="53">
        <v>25.375</v>
      </c>
      <c r="F839" s="49">
        <v>5252.625</v>
      </c>
      <c r="G839" s="50" t="s">
        <v>34</v>
      </c>
    </row>
    <row r="840" spans="1:7" x14ac:dyDescent="0.2">
      <c r="A840" s="44"/>
      <c r="B840" s="46">
        <v>44392.609212962961</v>
      </c>
      <c r="C840" s="51">
        <v>44392.609212962961</v>
      </c>
      <c r="D840" s="52">
        <v>231</v>
      </c>
      <c r="E840" s="53">
        <v>25.39</v>
      </c>
      <c r="F840" s="49">
        <v>5865.09</v>
      </c>
      <c r="G840" s="50" t="s">
        <v>34</v>
      </c>
    </row>
    <row r="841" spans="1:7" x14ac:dyDescent="0.2">
      <c r="A841" s="44"/>
      <c r="B841" s="46">
        <v>44392.609432870369</v>
      </c>
      <c r="C841" s="51">
        <v>44392.609432870369</v>
      </c>
      <c r="D841" s="52">
        <v>236</v>
      </c>
      <c r="E841" s="53">
        <v>25.38</v>
      </c>
      <c r="F841" s="49">
        <v>5989.6799999999994</v>
      </c>
      <c r="G841" s="50" t="s">
        <v>34</v>
      </c>
    </row>
    <row r="842" spans="1:7" x14ac:dyDescent="0.2">
      <c r="A842" s="44"/>
      <c r="B842" s="46">
        <v>44392.609965277778</v>
      </c>
      <c r="C842" s="51">
        <v>44392.609965277778</v>
      </c>
      <c r="D842" s="52">
        <v>327</v>
      </c>
      <c r="E842" s="53">
        <v>25.36</v>
      </c>
      <c r="F842" s="49">
        <v>8292.7199999999993</v>
      </c>
      <c r="G842" s="50" t="s">
        <v>34</v>
      </c>
    </row>
    <row r="843" spans="1:7" x14ac:dyDescent="0.2">
      <c r="A843" s="44"/>
      <c r="B843" s="46">
        <v>44392.611134259256</v>
      </c>
      <c r="C843" s="51">
        <v>44392.611134259256</v>
      </c>
      <c r="D843" s="52">
        <v>253</v>
      </c>
      <c r="E843" s="53">
        <v>25.36</v>
      </c>
      <c r="F843" s="49">
        <v>6416.08</v>
      </c>
      <c r="G843" s="50" t="s">
        <v>34</v>
      </c>
    </row>
    <row r="844" spans="1:7" x14ac:dyDescent="0.2">
      <c r="A844" s="44"/>
      <c r="B844" s="46">
        <v>44392.612175925926</v>
      </c>
      <c r="C844" s="51">
        <v>44392.612175925926</v>
      </c>
      <c r="D844" s="52">
        <v>198</v>
      </c>
      <c r="E844" s="53">
        <v>25.385000000000002</v>
      </c>
      <c r="F844" s="49">
        <v>5026.2300000000005</v>
      </c>
      <c r="G844" s="50" t="s">
        <v>34</v>
      </c>
    </row>
    <row r="845" spans="1:7" x14ac:dyDescent="0.2">
      <c r="A845" s="44"/>
      <c r="B845" s="46">
        <v>44392.612511574072</v>
      </c>
      <c r="C845" s="51">
        <v>44392.612511574072</v>
      </c>
      <c r="D845" s="52">
        <v>202</v>
      </c>
      <c r="E845" s="53">
        <v>25.385000000000002</v>
      </c>
      <c r="F845" s="49">
        <v>5127.7700000000004</v>
      </c>
      <c r="G845" s="50" t="s">
        <v>34</v>
      </c>
    </row>
    <row r="846" spans="1:7" x14ac:dyDescent="0.2">
      <c r="A846" s="44"/>
      <c r="B846" s="46">
        <v>44392.613425925927</v>
      </c>
      <c r="C846" s="51">
        <v>44392.613425925927</v>
      </c>
      <c r="D846" s="52">
        <v>261</v>
      </c>
      <c r="E846" s="53">
        <v>25.385000000000002</v>
      </c>
      <c r="F846" s="49">
        <v>6625.4850000000006</v>
      </c>
      <c r="G846" s="50" t="s">
        <v>34</v>
      </c>
    </row>
    <row r="847" spans="1:7" x14ac:dyDescent="0.2">
      <c r="A847" s="44"/>
      <c r="B847" s="46">
        <v>44392.614004629628</v>
      </c>
      <c r="C847" s="51">
        <v>44392.614004629628</v>
      </c>
      <c r="D847" s="52">
        <v>344</v>
      </c>
      <c r="E847" s="53">
        <v>25.375</v>
      </c>
      <c r="F847" s="49">
        <v>8729</v>
      </c>
      <c r="G847" s="50" t="s">
        <v>34</v>
      </c>
    </row>
    <row r="848" spans="1:7" x14ac:dyDescent="0.2">
      <c r="A848" s="44"/>
      <c r="B848" s="46">
        <v>44392.615856481483</v>
      </c>
      <c r="C848" s="51">
        <v>44392.615856481483</v>
      </c>
      <c r="D848" s="52">
        <v>197</v>
      </c>
      <c r="E848" s="53">
        <v>25.385000000000002</v>
      </c>
      <c r="F848" s="49">
        <v>5000.8450000000003</v>
      </c>
      <c r="G848" s="50" t="s">
        <v>34</v>
      </c>
    </row>
    <row r="849" spans="1:7" x14ac:dyDescent="0.2">
      <c r="A849" s="44"/>
      <c r="B849" s="46">
        <v>44392.617199074077</v>
      </c>
      <c r="C849" s="51">
        <v>44392.617199074077</v>
      </c>
      <c r="D849" s="52">
        <v>204</v>
      </c>
      <c r="E849" s="53">
        <v>25.4</v>
      </c>
      <c r="F849" s="49">
        <v>5181.5999999999995</v>
      </c>
      <c r="G849" s="50" t="s">
        <v>34</v>
      </c>
    </row>
    <row r="850" spans="1:7" x14ac:dyDescent="0.2">
      <c r="A850" s="44"/>
      <c r="B850" s="46">
        <v>44392.617199074077</v>
      </c>
      <c r="C850" s="51">
        <v>44392.617199074077</v>
      </c>
      <c r="D850" s="52">
        <v>1</v>
      </c>
      <c r="E850" s="53">
        <v>25.4</v>
      </c>
      <c r="F850" s="49">
        <v>25.4</v>
      </c>
      <c r="G850" s="50" t="s">
        <v>34</v>
      </c>
    </row>
    <row r="851" spans="1:7" x14ac:dyDescent="0.2">
      <c r="A851" s="44"/>
      <c r="B851" s="46">
        <v>44392.618773148148</v>
      </c>
      <c r="C851" s="51">
        <v>44392.618773148148</v>
      </c>
      <c r="D851" s="52">
        <v>91</v>
      </c>
      <c r="E851" s="53">
        <v>25.41</v>
      </c>
      <c r="F851" s="49">
        <v>2312.31</v>
      </c>
      <c r="G851" s="50" t="s">
        <v>34</v>
      </c>
    </row>
    <row r="852" spans="1:7" x14ac:dyDescent="0.2">
      <c r="A852" s="44"/>
      <c r="B852" s="46">
        <v>44392.618773148148</v>
      </c>
      <c r="C852" s="51">
        <v>44392.618773148148</v>
      </c>
      <c r="D852" s="52">
        <v>144</v>
      </c>
      <c r="E852" s="53">
        <v>25.41</v>
      </c>
      <c r="F852" s="49">
        <v>3659.04</v>
      </c>
      <c r="G852" s="50" t="s">
        <v>34</v>
      </c>
    </row>
    <row r="853" spans="1:7" x14ac:dyDescent="0.2">
      <c r="A853" s="44"/>
      <c r="B853" s="46">
        <v>44392.618935185186</v>
      </c>
      <c r="C853" s="51">
        <v>44392.618935185186</v>
      </c>
      <c r="D853" s="52">
        <v>202</v>
      </c>
      <c r="E853" s="53">
        <v>25.405000000000001</v>
      </c>
      <c r="F853" s="49">
        <v>5131.8100000000004</v>
      </c>
      <c r="G853" s="50" t="s">
        <v>34</v>
      </c>
    </row>
    <row r="854" spans="1:7" x14ac:dyDescent="0.2">
      <c r="A854" s="44"/>
      <c r="B854" s="46">
        <v>44392.619895833333</v>
      </c>
      <c r="C854" s="51">
        <v>44392.619895833333</v>
      </c>
      <c r="D854" s="52">
        <v>343</v>
      </c>
      <c r="E854" s="53">
        <v>25.37</v>
      </c>
      <c r="F854" s="49">
        <v>8701.91</v>
      </c>
      <c r="G854" s="50" t="s">
        <v>34</v>
      </c>
    </row>
    <row r="855" spans="1:7" x14ac:dyDescent="0.2">
      <c r="A855" s="44"/>
      <c r="B855" s="46">
        <v>44392.622928240744</v>
      </c>
      <c r="C855" s="51">
        <v>44392.622928240744</v>
      </c>
      <c r="D855" s="52">
        <v>216</v>
      </c>
      <c r="E855" s="53">
        <v>25.375</v>
      </c>
      <c r="F855" s="49">
        <v>5481</v>
      </c>
      <c r="G855" s="50" t="s">
        <v>34</v>
      </c>
    </row>
    <row r="856" spans="1:7" x14ac:dyDescent="0.2">
      <c r="A856" s="44"/>
      <c r="B856" s="46">
        <v>44392.622974537036</v>
      </c>
      <c r="C856" s="51">
        <v>44392.622974537036</v>
      </c>
      <c r="D856" s="52">
        <v>327</v>
      </c>
      <c r="E856" s="53">
        <v>25.37</v>
      </c>
      <c r="F856" s="49">
        <v>8295.99</v>
      </c>
      <c r="G856" s="50" t="s">
        <v>34</v>
      </c>
    </row>
    <row r="857" spans="1:7" x14ac:dyDescent="0.2">
      <c r="A857" s="44"/>
      <c r="B857" s="46">
        <v>44392.624803240738</v>
      </c>
      <c r="C857" s="51">
        <v>44392.624803240738</v>
      </c>
      <c r="D857" s="52">
        <v>250</v>
      </c>
      <c r="E857" s="53">
        <v>25.38</v>
      </c>
      <c r="F857" s="49">
        <v>6345</v>
      </c>
      <c r="G857" s="50" t="s">
        <v>34</v>
      </c>
    </row>
    <row r="858" spans="1:7" x14ac:dyDescent="0.2">
      <c r="A858" s="44"/>
      <c r="B858" s="46">
        <v>44392.624803240738</v>
      </c>
      <c r="C858" s="51">
        <v>44392.624803240738</v>
      </c>
      <c r="D858" s="52">
        <v>293</v>
      </c>
      <c r="E858" s="53">
        <v>25.38</v>
      </c>
      <c r="F858" s="49">
        <v>7436.34</v>
      </c>
      <c r="G858" s="50" t="s">
        <v>34</v>
      </c>
    </row>
    <row r="859" spans="1:7" x14ac:dyDescent="0.2">
      <c r="A859" s="44"/>
      <c r="B859" s="46">
        <v>44392.626273148147</v>
      </c>
      <c r="C859" s="51">
        <v>44392.626273148147</v>
      </c>
      <c r="D859" s="52">
        <v>246</v>
      </c>
      <c r="E859" s="53">
        <v>25.364999999999998</v>
      </c>
      <c r="F859" s="49">
        <v>6239.79</v>
      </c>
      <c r="G859" s="50" t="s">
        <v>34</v>
      </c>
    </row>
    <row r="860" spans="1:7" x14ac:dyDescent="0.2">
      <c r="A860" s="44"/>
      <c r="B860" s="46">
        <v>44392.626273148147</v>
      </c>
      <c r="C860" s="51">
        <v>44392.626273148147</v>
      </c>
      <c r="D860" s="52">
        <v>98</v>
      </c>
      <c r="E860" s="53">
        <v>25.364999999999998</v>
      </c>
      <c r="F860" s="49">
        <v>2485.77</v>
      </c>
      <c r="G860" s="50" t="s">
        <v>34</v>
      </c>
    </row>
    <row r="861" spans="1:7" x14ac:dyDescent="0.2">
      <c r="A861" s="44"/>
      <c r="B861" s="46">
        <v>44392.62704861111</v>
      </c>
      <c r="C861" s="51">
        <v>44392.62704861111</v>
      </c>
      <c r="D861" s="52">
        <v>7</v>
      </c>
      <c r="E861" s="53">
        <v>25.355</v>
      </c>
      <c r="F861" s="49">
        <v>177.48500000000001</v>
      </c>
      <c r="G861" s="50" t="s">
        <v>34</v>
      </c>
    </row>
    <row r="862" spans="1:7" x14ac:dyDescent="0.2">
      <c r="A862" s="44"/>
      <c r="B862" s="46">
        <v>44392.62704861111</v>
      </c>
      <c r="C862" s="51">
        <v>44392.62704861111</v>
      </c>
      <c r="D862" s="52">
        <v>211</v>
      </c>
      <c r="E862" s="53">
        <v>25.355</v>
      </c>
      <c r="F862" s="49">
        <v>5349.9049999999997</v>
      </c>
      <c r="G862" s="50" t="s">
        <v>34</v>
      </c>
    </row>
    <row r="863" spans="1:7" x14ac:dyDescent="0.2">
      <c r="A863" s="44"/>
      <c r="B863" s="46">
        <v>44392.628796296296</v>
      </c>
      <c r="C863" s="51">
        <v>44392.628796296296</v>
      </c>
      <c r="D863" s="52">
        <v>303</v>
      </c>
      <c r="E863" s="53">
        <v>25.355</v>
      </c>
      <c r="F863" s="49">
        <v>7682.5650000000005</v>
      </c>
      <c r="G863" s="50" t="s">
        <v>34</v>
      </c>
    </row>
    <row r="864" spans="1:7" x14ac:dyDescent="0.2">
      <c r="A864" s="44"/>
      <c r="B864" s="46">
        <v>44392.630046296297</v>
      </c>
      <c r="C864" s="51">
        <v>44392.630046296297</v>
      </c>
      <c r="D864" s="52">
        <v>234</v>
      </c>
      <c r="E864" s="53">
        <v>25.344999999999999</v>
      </c>
      <c r="F864" s="49">
        <v>5930.73</v>
      </c>
      <c r="G864" s="50" t="s">
        <v>34</v>
      </c>
    </row>
    <row r="865" spans="1:7" x14ac:dyDescent="0.2">
      <c r="A865" s="44"/>
      <c r="B865" s="46">
        <v>44392.631689814814</v>
      </c>
      <c r="C865" s="51">
        <v>44392.631689814814</v>
      </c>
      <c r="D865" s="52">
        <v>242</v>
      </c>
      <c r="E865" s="53">
        <v>25.344999999999999</v>
      </c>
      <c r="F865" s="49">
        <v>6133.49</v>
      </c>
      <c r="G865" s="50" t="s">
        <v>34</v>
      </c>
    </row>
    <row r="866" spans="1:7" x14ac:dyDescent="0.2">
      <c r="A866" s="44"/>
      <c r="B866" s="46">
        <v>44392.632280092592</v>
      </c>
      <c r="C866" s="51">
        <v>44392.632280092592</v>
      </c>
      <c r="D866" s="52">
        <v>288</v>
      </c>
      <c r="E866" s="53">
        <v>25.355</v>
      </c>
      <c r="F866" s="49">
        <v>7302.24</v>
      </c>
      <c r="G866" s="50" t="s">
        <v>34</v>
      </c>
    </row>
    <row r="867" spans="1:7" x14ac:dyDescent="0.2">
      <c r="A867" s="44"/>
      <c r="B867" s="46">
        <v>44392.634791666664</v>
      </c>
      <c r="C867" s="51">
        <v>44392.634791666664</v>
      </c>
      <c r="D867" s="52">
        <v>309</v>
      </c>
      <c r="E867" s="53">
        <v>25.364999999999998</v>
      </c>
      <c r="F867" s="49">
        <v>7837.7849999999999</v>
      </c>
      <c r="G867" s="50" t="s">
        <v>34</v>
      </c>
    </row>
    <row r="868" spans="1:7" x14ac:dyDescent="0.2">
      <c r="A868" s="44"/>
      <c r="B868" s="46">
        <v>44392.634791666664</v>
      </c>
      <c r="C868" s="51">
        <v>44392.634791666664</v>
      </c>
      <c r="D868" s="52">
        <v>267</v>
      </c>
      <c r="E868" s="53">
        <v>25.36</v>
      </c>
      <c r="F868" s="49">
        <v>6771.12</v>
      </c>
      <c r="G868" s="50" t="s">
        <v>34</v>
      </c>
    </row>
    <row r="869" spans="1:7" x14ac:dyDescent="0.2">
      <c r="A869" s="44"/>
      <c r="B869" s="46">
        <v>44392.634791666664</v>
      </c>
      <c r="C869" s="51">
        <v>44392.634791666664</v>
      </c>
      <c r="D869" s="52">
        <v>50</v>
      </c>
      <c r="E869" s="53">
        <v>25.36</v>
      </c>
      <c r="F869" s="49">
        <v>1268</v>
      </c>
      <c r="G869" s="50" t="s">
        <v>34</v>
      </c>
    </row>
    <row r="870" spans="1:7" x14ac:dyDescent="0.2">
      <c r="A870" s="44"/>
      <c r="B870" s="46">
        <v>44392.636377314811</v>
      </c>
      <c r="C870" s="51">
        <v>44392.636377314811</v>
      </c>
      <c r="D870" s="52">
        <v>212</v>
      </c>
      <c r="E870" s="53">
        <v>25.355</v>
      </c>
      <c r="F870" s="49">
        <v>5375.26</v>
      </c>
      <c r="G870" s="50" t="s">
        <v>34</v>
      </c>
    </row>
    <row r="871" spans="1:7" x14ac:dyDescent="0.2">
      <c r="A871" s="44"/>
      <c r="B871" s="46">
        <v>44392.637152777781</v>
      </c>
      <c r="C871" s="51">
        <v>44392.637152777781</v>
      </c>
      <c r="D871" s="52">
        <v>429</v>
      </c>
      <c r="E871" s="53">
        <v>25.335000000000001</v>
      </c>
      <c r="F871" s="49">
        <v>10868.715</v>
      </c>
      <c r="G871" s="50" t="s">
        <v>34</v>
      </c>
    </row>
    <row r="872" spans="1:7" x14ac:dyDescent="0.2">
      <c r="A872" s="44"/>
      <c r="B872" s="46">
        <v>44392.639386574076</v>
      </c>
      <c r="C872" s="51">
        <v>44392.639386574076</v>
      </c>
      <c r="D872" s="52">
        <v>239</v>
      </c>
      <c r="E872" s="53">
        <v>25.34</v>
      </c>
      <c r="F872" s="49">
        <v>6056.26</v>
      </c>
      <c r="G872" s="50" t="s">
        <v>34</v>
      </c>
    </row>
    <row r="873" spans="1:7" x14ac:dyDescent="0.2">
      <c r="A873" s="44"/>
      <c r="B873" s="46">
        <v>44392.640625</v>
      </c>
      <c r="C873" s="51">
        <v>44392.640625</v>
      </c>
      <c r="D873" s="52">
        <v>230</v>
      </c>
      <c r="E873" s="53">
        <v>25.35</v>
      </c>
      <c r="F873" s="49">
        <v>5830.5</v>
      </c>
      <c r="G873" s="50" t="s">
        <v>34</v>
      </c>
    </row>
    <row r="874" spans="1:7" x14ac:dyDescent="0.2">
      <c r="A874" s="44"/>
      <c r="B874" s="46">
        <v>44392.642500000002</v>
      </c>
      <c r="C874" s="51">
        <v>44392.642500000002</v>
      </c>
      <c r="D874" s="52">
        <v>216</v>
      </c>
      <c r="E874" s="53">
        <v>25.35</v>
      </c>
      <c r="F874" s="49">
        <v>5475.6</v>
      </c>
      <c r="G874" s="50" t="s">
        <v>34</v>
      </c>
    </row>
    <row r="875" spans="1:7" x14ac:dyDescent="0.2">
      <c r="A875" s="44"/>
      <c r="B875" s="46">
        <v>44392.642500000002</v>
      </c>
      <c r="C875" s="51">
        <v>44392.642500000002</v>
      </c>
      <c r="D875" s="52">
        <v>217</v>
      </c>
      <c r="E875" s="53">
        <v>25.35</v>
      </c>
      <c r="F875" s="49">
        <v>5500.9500000000007</v>
      </c>
      <c r="G875" s="50" t="s">
        <v>34</v>
      </c>
    </row>
    <row r="876" spans="1:7" x14ac:dyDescent="0.2">
      <c r="A876" s="44"/>
      <c r="B876" s="46">
        <v>44392.642500000002</v>
      </c>
      <c r="C876" s="51">
        <v>44392.642500000002</v>
      </c>
      <c r="D876" s="52">
        <v>99</v>
      </c>
      <c r="E876" s="53">
        <v>25.35</v>
      </c>
      <c r="F876" s="49">
        <v>2509.65</v>
      </c>
      <c r="G876" s="50" t="s">
        <v>34</v>
      </c>
    </row>
    <row r="877" spans="1:7" x14ac:dyDescent="0.2">
      <c r="A877" s="44"/>
      <c r="B877" s="46">
        <v>44392.642500000002</v>
      </c>
      <c r="C877" s="51">
        <v>44392.642500000002</v>
      </c>
      <c r="D877" s="52">
        <v>18</v>
      </c>
      <c r="E877" s="53">
        <v>25.35</v>
      </c>
      <c r="F877" s="49">
        <v>456.3</v>
      </c>
      <c r="G877" s="50" t="s">
        <v>34</v>
      </c>
    </row>
    <row r="878" spans="1:7" x14ac:dyDescent="0.2">
      <c r="A878" s="44"/>
      <c r="B878" s="46">
        <v>44392.643611111111</v>
      </c>
      <c r="C878" s="51">
        <v>44392.643611111111</v>
      </c>
      <c r="D878" s="52">
        <v>193</v>
      </c>
      <c r="E878" s="53">
        <v>25.344999999999999</v>
      </c>
      <c r="F878" s="49">
        <v>4891.585</v>
      </c>
      <c r="G878" s="50" t="s">
        <v>34</v>
      </c>
    </row>
    <row r="879" spans="1:7" x14ac:dyDescent="0.2">
      <c r="A879" s="44"/>
      <c r="B879" s="46">
        <v>44392.645451388889</v>
      </c>
      <c r="C879" s="51">
        <v>44392.645451388889</v>
      </c>
      <c r="D879" s="52">
        <v>466</v>
      </c>
      <c r="E879" s="53">
        <v>25.35</v>
      </c>
      <c r="F879" s="49">
        <v>11813.1</v>
      </c>
      <c r="G879" s="50" t="s">
        <v>34</v>
      </c>
    </row>
    <row r="880" spans="1:7" x14ac:dyDescent="0.2">
      <c r="A880" s="44"/>
      <c r="B880" s="46">
        <v>44392.648541666669</v>
      </c>
      <c r="C880" s="51">
        <v>44392.648541666669</v>
      </c>
      <c r="D880" s="52">
        <v>242</v>
      </c>
      <c r="E880" s="53">
        <v>25.36</v>
      </c>
      <c r="F880" s="49">
        <v>6137.12</v>
      </c>
      <c r="G880" s="50" t="s">
        <v>34</v>
      </c>
    </row>
    <row r="881" spans="1:7" x14ac:dyDescent="0.2">
      <c r="A881" s="44"/>
      <c r="B881" s="46">
        <v>44392.650335648148</v>
      </c>
      <c r="C881" s="51">
        <v>44392.650335648148</v>
      </c>
      <c r="D881" s="52">
        <v>201</v>
      </c>
      <c r="E881" s="53">
        <v>25.364999999999998</v>
      </c>
      <c r="F881" s="49">
        <v>5098.3649999999998</v>
      </c>
      <c r="G881" s="50" t="s">
        <v>34</v>
      </c>
    </row>
    <row r="882" spans="1:7" x14ac:dyDescent="0.2">
      <c r="A882" s="44"/>
      <c r="B882" s="46">
        <v>44392.650335648148</v>
      </c>
      <c r="C882" s="51">
        <v>44392.650335648148</v>
      </c>
      <c r="D882" s="52">
        <v>180</v>
      </c>
      <c r="E882" s="53">
        <v>25.364999999999998</v>
      </c>
      <c r="F882" s="49">
        <v>4565.7</v>
      </c>
      <c r="G882" s="50" t="s">
        <v>34</v>
      </c>
    </row>
    <row r="883" spans="1:7" x14ac:dyDescent="0.2">
      <c r="A883" s="44"/>
      <c r="B883" s="46">
        <v>44392.651458333334</v>
      </c>
      <c r="C883" s="51">
        <v>44392.651458333334</v>
      </c>
      <c r="D883" s="52">
        <v>559</v>
      </c>
      <c r="E883" s="53">
        <v>25.364999999999998</v>
      </c>
      <c r="F883" s="49">
        <v>14179.035</v>
      </c>
      <c r="G883" s="50" t="s">
        <v>34</v>
      </c>
    </row>
    <row r="884" spans="1:7" x14ac:dyDescent="0.2">
      <c r="A884" s="44"/>
      <c r="B884" s="46">
        <v>44392.653148148151</v>
      </c>
      <c r="C884" s="51">
        <v>44392.653148148151</v>
      </c>
      <c r="D884" s="52">
        <v>250</v>
      </c>
      <c r="E884" s="53">
        <v>25.36</v>
      </c>
      <c r="F884" s="49">
        <v>6340</v>
      </c>
      <c r="G884" s="50" t="s">
        <v>34</v>
      </c>
    </row>
    <row r="885" spans="1:7" x14ac:dyDescent="0.2">
      <c r="A885" s="44"/>
      <c r="B885" s="46">
        <v>44392.653148148151</v>
      </c>
      <c r="C885" s="51">
        <v>44392.653148148151</v>
      </c>
      <c r="D885" s="52">
        <v>250</v>
      </c>
      <c r="E885" s="53">
        <v>25.36</v>
      </c>
      <c r="F885" s="49">
        <v>6340</v>
      </c>
      <c r="G885" s="50" t="s">
        <v>34</v>
      </c>
    </row>
    <row r="886" spans="1:7" x14ac:dyDescent="0.2">
      <c r="A886" s="44"/>
      <c r="B886" s="46">
        <v>44392.653148148151</v>
      </c>
      <c r="C886" s="51">
        <v>44392.653148148151</v>
      </c>
      <c r="D886" s="52">
        <v>6</v>
      </c>
      <c r="E886" s="53">
        <v>25.36</v>
      </c>
      <c r="F886" s="49">
        <v>152.16</v>
      </c>
      <c r="G886" s="50" t="s">
        <v>34</v>
      </c>
    </row>
    <row r="887" spans="1:7" x14ac:dyDescent="0.2">
      <c r="A887" s="44"/>
      <c r="B887" s="46">
        <v>44392.654374999998</v>
      </c>
      <c r="C887" s="51">
        <v>44392.654374999998</v>
      </c>
      <c r="D887" s="52">
        <v>259</v>
      </c>
      <c r="E887" s="53">
        <v>25.355</v>
      </c>
      <c r="F887" s="49">
        <v>6566.9449999999997</v>
      </c>
      <c r="G887" s="50" t="s">
        <v>34</v>
      </c>
    </row>
    <row r="888" spans="1:7" x14ac:dyDescent="0.2">
      <c r="A888" s="44"/>
      <c r="B888" s="46">
        <v>44392.656134259261</v>
      </c>
      <c r="C888" s="51">
        <v>44392.656134259261</v>
      </c>
      <c r="D888" s="52">
        <v>225</v>
      </c>
      <c r="E888" s="53">
        <v>25.344999999999999</v>
      </c>
      <c r="F888" s="49">
        <v>5702.625</v>
      </c>
      <c r="G888" s="50" t="s">
        <v>34</v>
      </c>
    </row>
    <row r="889" spans="1:7" x14ac:dyDescent="0.2">
      <c r="A889" s="44"/>
      <c r="B889" s="46">
        <v>44392.657731481479</v>
      </c>
      <c r="C889" s="51">
        <v>44392.657731481479</v>
      </c>
      <c r="D889" s="52">
        <v>258</v>
      </c>
      <c r="E889" s="53">
        <v>25.35</v>
      </c>
      <c r="F889" s="49">
        <v>6540.3</v>
      </c>
      <c r="G889" s="50" t="s">
        <v>34</v>
      </c>
    </row>
    <row r="890" spans="1:7" x14ac:dyDescent="0.2">
      <c r="A890" s="44"/>
      <c r="B890" s="46">
        <v>44392.657916666663</v>
      </c>
      <c r="C890" s="51">
        <v>44392.657916666663</v>
      </c>
      <c r="D890" s="52">
        <v>208</v>
      </c>
      <c r="E890" s="53">
        <v>25.344999999999999</v>
      </c>
      <c r="F890" s="49">
        <v>5271.76</v>
      </c>
      <c r="G890" s="50" t="s">
        <v>34</v>
      </c>
    </row>
    <row r="891" spans="1:7" x14ac:dyDescent="0.2">
      <c r="A891" s="44"/>
      <c r="B891" s="46">
        <v>44392.659548611111</v>
      </c>
      <c r="C891" s="51">
        <v>44392.659548611111</v>
      </c>
      <c r="D891" s="52">
        <v>302</v>
      </c>
      <c r="E891" s="53">
        <v>25.34</v>
      </c>
      <c r="F891" s="49">
        <v>7652.68</v>
      </c>
      <c r="G891" s="50" t="s">
        <v>34</v>
      </c>
    </row>
    <row r="892" spans="1:7" x14ac:dyDescent="0.2">
      <c r="A892" s="44"/>
      <c r="B892" s="46">
        <v>44392.661539351851</v>
      </c>
      <c r="C892" s="51">
        <v>44392.661539351851</v>
      </c>
      <c r="D892" s="52">
        <v>125</v>
      </c>
      <c r="E892" s="53">
        <v>25.344999999999999</v>
      </c>
      <c r="F892" s="49">
        <v>3168.125</v>
      </c>
      <c r="G892" s="50" t="s">
        <v>34</v>
      </c>
    </row>
    <row r="893" spans="1:7" x14ac:dyDescent="0.2">
      <c r="A893" s="44"/>
      <c r="B893" s="46">
        <v>44392.661539351851</v>
      </c>
      <c r="C893" s="51">
        <v>44392.661539351851</v>
      </c>
      <c r="D893" s="52">
        <v>72</v>
      </c>
      <c r="E893" s="53">
        <v>25.344999999999999</v>
      </c>
      <c r="F893" s="49">
        <v>1824.84</v>
      </c>
      <c r="G893" s="50" t="s">
        <v>34</v>
      </c>
    </row>
    <row r="894" spans="1:7" x14ac:dyDescent="0.2">
      <c r="A894" s="44"/>
      <c r="B894" s="46">
        <v>44392.661550925928</v>
      </c>
      <c r="C894" s="51">
        <v>44392.661550925928</v>
      </c>
      <c r="D894" s="52">
        <v>192</v>
      </c>
      <c r="E894" s="53">
        <v>25.344999999999999</v>
      </c>
      <c r="F894" s="49">
        <v>4866.24</v>
      </c>
      <c r="G894" s="50" t="s">
        <v>34</v>
      </c>
    </row>
    <row r="895" spans="1:7" x14ac:dyDescent="0.2">
      <c r="A895" s="44"/>
      <c r="B895" s="46">
        <v>44392.662974537037</v>
      </c>
      <c r="C895" s="51">
        <v>44392.662974537037</v>
      </c>
      <c r="D895" s="52">
        <v>182</v>
      </c>
      <c r="E895" s="53">
        <v>25.34</v>
      </c>
      <c r="F895" s="49">
        <v>4611.88</v>
      </c>
      <c r="G895" s="50" t="s">
        <v>34</v>
      </c>
    </row>
    <row r="896" spans="1:7" x14ac:dyDescent="0.2">
      <c r="A896" s="44"/>
      <c r="B896" s="46">
        <v>44392.662974537037</v>
      </c>
      <c r="C896" s="51">
        <v>44392.662974537037</v>
      </c>
      <c r="D896" s="52">
        <v>24</v>
      </c>
      <c r="E896" s="53">
        <v>25.34</v>
      </c>
      <c r="F896" s="49">
        <v>608.16</v>
      </c>
      <c r="G896" s="50" t="s">
        <v>34</v>
      </c>
    </row>
    <row r="897" spans="1:7" x14ac:dyDescent="0.2">
      <c r="A897" s="44"/>
      <c r="B897" s="46">
        <v>44392.663541666669</v>
      </c>
      <c r="C897" s="51">
        <v>44392.663541666669</v>
      </c>
      <c r="D897" s="52">
        <v>217</v>
      </c>
      <c r="E897" s="53">
        <v>25.34</v>
      </c>
      <c r="F897" s="49">
        <v>5498.78</v>
      </c>
      <c r="G897" s="50" t="s">
        <v>34</v>
      </c>
    </row>
    <row r="898" spans="1:7" x14ac:dyDescent="0.2">
      <c r="A898" s="44"/>
      <c r="B898" s="46">
        <v>44392.664224537039</v>
      </c>
      <c r="C898" s="51">
        <v>44392.664224537039</v>
      </c>
      <c r="D898" s="52">
        <v>120</v>
      </c>
      <c r="E898" s="53">
        <v>25.33</v>
      </c>
      <c r="F898" s="49">
        <v>3039.6</v>
      </c>
      <c r="G898" s="50" t="s">
        <v>34</v>
      </c>
    </row>
    <row r="899" spans="1:7" x14ac:dyDescent="0.2">
      <c r="A899" s="44"/>
      <c r="B899" s="46">
        <v>44392.664224537039</v>
      </c>
      <c r="C899" s="51">
        <v>44392.664224537039</v>
      </c>
      <c r="D899" s="52">
        <v>36</v>
      </c>
      <c r="E899" s="53">
        <v>25.33</v>
      </c>
      <c r="F899" s="49">
        <v>911.87999999999988</v>
      </c>
      <c r="G899" s="50" t="s">
        <v>34</v>
      </c>
    </row>
    <row r="900" spans="1:7" x14ac:dyDescent="0.2">
      <c r="A900" s="44"/>
      <c r="B900" s="46">
        <v>44392.665763888886</v>
      </c>
      <c r="C900" s="51">
        <v>44392.665763888886</v>
      </c>
      <c r="D900" s="52">
        <v>437</v>
      </c>
      <c r="E900" s="53">
        <v>25.335000000000001</v>
      </c>
      <c r="F900" s="49">
        <v>11071.395</v>
      </c>
      <c r="G900" s="50" t="s">
        <v>34</v>
      </c>
    </row>
    <row r="901" spans="1:7" x14ac:dyDescent="0.2">
      <c r="A901" s="44"/>
      <c r="B901" s="46">
        <v>44392.666701388887</v>
      </c>
      <c r="C901" s="51">
        <v>44392.666701388887</v>
      </c>
      <c r="D901" s="52">
        <v>250</v>
      </c>
      <c r="E901" s="53">
        <v>25.34</v>
      </c>
      <c r="F901" s="49">
        <v>6335</v>
      </c>
      <c r="G901" s="50" t="s">
        <v>34</v>
      </c>
    </row>
    <row r="902" spans="1:7" x14ac:dyDescent="0.2">
      <c r="A902" s="44"/>
      <c r="B902" s="46">
        <v>44392.666909722226</v>
      </c>
      <c r="C902" s="51">
        <v>44392.666909722226</v>
      </c>
      <c r="D902" s="52">
        <v>219</v>
      </c>
      <c r="E902" s="53">
        <v>25.324999999999999</v>
      </c>
      <c r="F902" s="49">
        <v>5546.1750000000002</v>
      </c>
      <c r="G902" s="50" t="s">
        <v>34</v>
      </c>
    </row>
    <row r="903" spans="1:7" x14ac:dyDescent="0.2">
      <c r="A903" s="44"/>
      <c r="B903" s="46">
        <v>44392.668807870374</v>
      </c>
      <c r="C903" s="51">
        <v>44392.668807870374</v>
      </c>
      <c r="D903" s="52">
        <v>213</v>
      </c>
      <c r="E903" s="53">
        <v>25.31</v>
      </c>
      <c r="F903" s="49">
        <v>5391.03</v>
      </c>
      <c r="G903" s="50" t="s">
        <v>34</v>
      </c>
    </row>
    <row r="904" spans="1:7" x14ac:dyDescent="0.2">
      <c r="A904" s="44"/>
      <c r="B904" s="46">
        <v>44392.669618055559</v>
      </c>
      <c r="C904" s="51">
        <v>44392.669618055559</v>
      </c>
      <c r="D904" s="52">
        <v>212</v>
      </c>
      <c r="E904" s="53">
        <v>25.3</v>
      </c>
      <c r="F904" s="49">
        <v>5363.6</v>
      </c>
      <c r="G904" s="50" t="s">
        <v>34</v>
      </c>
    </row>
    <row r="905" spans="1:7" x14ac:dyDescent="0.2">
      <c r="A905" s="44"/>
      <c r="B905" s="46">
        <v>44392.670532407406</v>
      </c>
      <c r="C905" s="51">
        <v>44392.670532407406</v>
      </c>
      <c r="D905" s="52">
        <v>215</v>
      </c>
      <c r="E905" s="53">
        <v>25.295000000000002</v>
      </c>
      <c r="F905" s="49">
        <v>5438.4250000000002</v>
      </c>
      <c r="G905" s="50" t="s">
        <v>34</v>
      </c>
    </row>
    <row r="906" spans="1:7" x14ac:dyDescent="0.2">
      <c r="A906" s="44"/>
      <c r="B906" s="46">
        <v>44392.671689814815</v>
      </c>
      <c r="C906" s="51">
        <v>44392.671689814815</v>
      </c>
      <c r="D906" s="52">
        <v>239</v>
      </c>
      <c r="E906" s="53">
        <v>25.32</v>
      </c>
      <c r="F906" s="49">
        <v>6051.4800000000005</v>
      </c>
      <c r="G906" s="50" t="s">
        <v>34</v>
      </c>
    </row>
    <row r="907" spans="1:7" x14ac:dyDescent="0.2">
      <c r="A907" s="44"/>
      <c r="B907" s="46">
        <v>44392.67260416667</v>
      </c>
      <c r="C907" s="51">
        <v>44392.67260416667</v>
      </c>
      <c r="D907" s="52">
        <v>251</v>
      </c>
      <c r="E907" s="53">
        <v>25.315000000000001</v>
      </c>
      <c r="F907" s="49">
        <v>6354.0650000000005</v>
      </c>
      <c r="G907" s="50" t="s">
        <v>34</v>
      </c>
    </row>
    <row r="908" spans="1:7" x14ac:dyDescent="0.2">
      <c r="A908" s="44"/>
      <c r="B908" s="46">
        <v>44392.67392361111</v>
      </c>
      <c r="C908" s="51">
        <v>44392.67392361111</v>
      </c>
      <c r="D908" s="52">
        <v>217</v>
      </c>
      <c r="E908" s="53">
        <v>25.31</v>
      </c>
      <c r="F908" s="49">
        <v>5492.2699999999995</v>
      </c>
      <c r="G908" s="50" t="s">
        <v>34</v>
      </c>
    </row>
    <row r="909" spans="1:7" x14ac:dyDescent="0.2">
      <c r="A909" s="44"/>
      <c r="B909" s="46">
        <v>44392.675104166665</v>
      </c>
      <c r="C909" s="51">
        <v>44392.675104166665</v>
      </c>
      <c r="D909" s="52">
        <v>208</v>
      </c>
      <c r="E909" s="53">
        <v>25.315000000000001</v>
      </c>
      <c r="F909" s="49">
        <v>5265.52</v>
      </c>
      <c r="G909" s="50" t="s">
        <v>34</v>
      </c>
    </row>
    <row r="910" spans="1:7" x14ac:dyDescent="0.2">
      <c r="A910" s="44"/>
      <c r="B910" s="46">
        <v>44392.676921296297</v>
      </c>
      <c r="C910" s="51">
        <v>44392.676921296297</v>
      </c>
      <c r="D910" s="52">
        <v>215</v>
      </c>
      <c r="E910" s="53">
        <v>25.32</v>
      </c>
      <c r="F910" s="49">
        <v>5443.8</v>
      </c>
      <c r="G910" s="50" t="s">
        <v>34</v>
      </c>
    </row>
    <row r="911" spans="1:7" x14ac:dyDescent="0.2">
      <c r="A911" s="44"/>
      <c r="B911" s="46">
        <v>44392.678657407407</v>
      </c>
      <c r="C911" s="51">
        <v>44392.678657407407</v>
      </c>
      <c r="D911" s="52">
        <v>261</v>
      </c>
      <c r="E911" s="53">
        <v>25.32</v>
      </c>
      <c r="F911" s="49">
        <v>6608.52</v>
      </c>
      <c r="G911" s="50" t="s">
        <v>34</v>
      </c>
    </row>
    <row r="912" spans="1:7" x14ac:dyDescent="0.2">
      <c r="A912" s="44"/>
      <c r="B912" s="46">
        <v>44392.679270833331</v>
      </c>
      <c r="C912" s="51">
        <v>44392.679270833331</v>
      </c>
      <c r="D912" s="52">
        <v>124</v>
      </c>
      <c r="E912" s="53">
        <v>25.33</v>
      </c>
      <c r="F912" s="49">
        <v>3140.9199999999996</v>
      </c>
      <c r="G912" s="50" t="s">
        <v>34</v>
      </c>
    </row>
    <row r="913" spans="1:7" x14ac:dyDescent="0.2">
      <c r="A913" s="44"/>
      <c r="B913" s="46">
        <v>44392.679270833331</v>
      </c>
      <c r="C913" s="51">
        <v>44392.679270833331</v>
      </c>
      <c r="D913" s="52">
        <v>46</v>
      </c>
      <c r="E913" s="53">
        <v>25.33</v>
      </c>
      <c r="F913" s="49">
        <v>1165.1799999999998</v>
      </c>
      <c r="G913" s="50" t="s">
        <v>34</v>
      </c>
    </row>
    <row r="914" spans="1:7" x14ac:dyDescent="0.2">
      <c r="A914" s="44"/>
      <c r="B914" s="46">
        <v>44392.679328703707</v>
      </c>
      <c r="C914" s="51">
        <v>44392.679328703707</v>
      </c>
      <c r="D914" s="52">
        <v>116</v>
      </c>
      <c r="E914" s="53">
        <v>25.33</v>
      </c>
      <c r="F914" s="49">
        <v>2938.2799999999997</v>
      </c>
      <c r="G914" s="50" t="s">
        <v>34</v>
      </c>
    </row>
    <row r="915" spans="1:7" x14ac:dyDescent="0.2">
      <c r="A915" s="44"/>
      <c r="B915" s="46">
        <v>44392.679618055554</v>
      </c>
      <c r="C915" s="51">
        <v>44392.679618055554</v>
      </c>
      <c r="D915" s="52">
        <v>104</v>
      </c>
      <c r="E915" s="53">
        <v>25.32</v>
      </c>
      <c r="F915" s="49">
        <v>2633.28</v>
      </c>
      <c r="G915" s="50" t="s">
        <v>34</v>
      </c>
    </row>
    <row r="916" spans="1:7" x14ac:dyDescent="0.2">
      <c r="A916" s="44"/>
      <c r="B916" s="46">
        <v>44393.341851851852</v>
      </c>
      <c r="C916" s="51">
        <v>44393.341851851852</v>
      </c>
      <c r="D916" s="52">
        <v>360</v>
      </c>
      <c r="E916" s="53">
        <v>25.48</v>
      </c>
      <c r="F916" s="49">
        <v>9172.7999999999993</v>
      </c>
      <c r="G916" s="50" t="s">
        <v>34</v>
      </c>
    </row>
    <row r="917" spans="1:7" x14ac:dyDescent="0.2">
      <c r="A917" s="44"/>
      <c r="B917" s="46">
        <v>44393.341851851852</v>
      </c>
      <c r="C917" s="51">
        <v>44393.341851851852</v>
      </c>
      <c r="D917" s="52">
        <v>50</v>
      </c>
      <c r="E917" s="53">
        <v>25.48</v>
      </c>
      <c r="F917" s="49">
        <v>1274</v>
      </c>
      <c r="G917" s="50" t="s">
        <v>34</v>
      </c>
    </row>
    <row r="918" spans="1:7" x14ac:dyDescent="0.2">
      <c r="A918" s="44"/>
      <c r="B918" s="46">
        <v>44393.341990740744</v>
      </c>
      <c r="C918" s="51">
        <v>44393.341990740744</v>
      </c>
      <c r="D918" s="52">
        <v>463</v>
      </c>
      <c r="E918" s="53">
        <v>25.475000000000001</v>
      </c>
      <c r="F918" s="49">
        <v>11794.925000000001</v>
      </c>
      <c r="G918" s="50" t="s">
        <v>34</v>
      </c>
    </row>
    <row r="919" spans="1:7" x14ac:dyDescent="0.2">
      <c r="A919" s="44"/>
      <c r="B919" s="46">
        <v>44393.344375000001</v>
      </c>
      <c r="C919" s="51">
        <v>44393.344375000001</v>
      </c>
      <c r="D919" s="52">
        <v>214</v>
      </c>
      <c r="E919" s="53">
        <v>25.454999999999998</v>
      </c>
      <c r="F919" s="49">
        <v>5447.37</v>
      </c>
      <c r="G919" s="50" t="s">
        <v>34</v>
      </c>
    </row>
    <row r="920" spans="1:7" x14ac:dyDescent="0.2">
      <c r="A920" s="44"/>
      <c r="B920" s="46">
        <v>44393.345879629633</v>
      </c>
      <c r="C920" s="51">
        <v>44393.345879629633</v>
      </c>
      <c r="D920" s="52">
        <v>239</v>
      </c>
      <c r="E920" s="53">
        <v>25.47</v>
      </c>
      <c r="F920" s="49">
        <v>6087.33</v>
      </c>
      <c r="G920" s="50" t="s">
        <v>34</v>
      </c>
    </row>
    <row r="921" spans="1:7" x14ac:dyDescent="0.2">
      <c r="A921" s="44"/>
      <c r="B921" s="46">
        <v>44393.347395833334</v>
      </c>
      <c r="C921" s="51">
        <v>44393.347395833334</v>
      </c>
      <c r="D921" s="52">
        <v>209</v>
      </c>
      <c r="E921" s="53">
        <v>25.45</v>
      </c>
      <c r="F921" s="49">
        <v>5319.05</v>
      </c>
      <c r="G921" s="50" t="s">
        <v>34</v>
      </c>
    </row>
    <row r="922" spans="1:7" x14ac:dyDescent="0.2">
      <c r="A922" s="44"/>
      <c r="B922" s="46">
        <v>44393.348692129628</v>
      </c>
      <c r="C922" s="51">
        <v>44393.348692129628</v>
      </c>
      <c r="D922" s="52">
        <v>211</v>
      </c>
      <c r="E922" s="53">
        <v>25.465</v>
      </c>
      <c r="F922" s="49">
        <v>5373.1149999999998</v>
      </c>
      <c r="G922" s="50" t="s">
        <v>34</v>
      </c>
    </row>
    <row r="923" spans="1:7" x14ac:dyDescent="0.2">
      <c r="A923" s="44"/>
      <c r="B923" s="46">
        <v>44393.34883101852</v>
      </c>
      <c r="C923" s="51">
        <v>44393.34883101852</v>
      </c>
      <c r="D923" s="52">
        <v>195</v>
      </c>
      <c r="E923" s="53">
        <v>25.45</v>
      </c>
      <c r="F923" s="49">
        <v>4962.75</v>
      </c>
      <c r="G923" s="50" t="s">
        <v>34</v>
      </c>
    </row>
    <row r="924" spans="1:7" x14ac:dyDescent="0.2">
      <c r="A924" s="44"/>
      <c r="B924" s="46">
        <v>44393.350243055553</v>
      </c>
      <c r="C924" s="51">
        <v>44393.350243055553</v>
      </c>
      <c r="D924" s="52">
        <v>367</v>
      </c>
      <c r="E924" s="53">
        <v>25.45</v>
      </c>
      <c r="F924" s="49">
        <v>9340.15</v>
      </c>
      <c r="G924" s="50" t="s">
        <v>34</v>
      </c>
    </row>
    <row r="925" spans="1:7" x14ac:dyDescent="0.2">
      <c r="A925" s="44"/>
      <c r="B925" s="46">
        <v>44393.351388888892</v>
      </c>
      <c r="C925" s="51">
        <v>44393.351388888892</v>
      </c>
      <c r="D925" s="52">
        <v>300</v>
      </c>
      <c r="E925" s="53">
        <v>25.454999999999998</v>
      </c>
      <c r="F925" s="49">
        <v>7636.4999999999991</v>
      </c>
      <c r="G925" s="50" t="s">
        <v>34</v>
      </c>
    </row>
    <row r="926" spans="1:7" x14ac:dyDescent="0.2">
      <c r="A926" s="44"/>
      <c r="B926" s="46">
        <v>44393.35261574074</v>
      </c>
      <c r="C926" s="51">
        <v>44393.35261574074</v>
      </c>
      <c r="D926" s="52">
        <v>230</v>
      </c>
      <c r="E926" s="53">
        <v>25.445</v>
      </c>
      <c r="F926" s="49">
        <v>5852.35</v>
      </c>
      <c r="G926" s="50" t="s">
        <v>34</v>
      </c>
    </row>
    <row r="927" spans="1:7" x14ac:dyDescent="0.2">
      <c r="A927" s="44"/>
      <c r="B927" s="46">
        <v>44393.353668981479</v>
      </c>
      <c r="C927" s="51">
        <v>44393.353668981479</v>
      </c>
      <c r="D927" s="52">
        <v>215</v>
      </c>
      <c r="E927" s="53">
        <v>25.42</v>
      </c>
      <c r="F927" s="49">
        <v>5465.3</v>
      </c>
      <c r="G927" s="50" t="s">
        <v>34</v>
      </c>
    </row>
    <row r="928" spans="1:7" x14ac:dyDescent="0.2">
      <c r="A928" s="44"/>
      <c r="B928" s="46">
        <v>44393.355671296296</v>
      </c>
      <c r="C928" s="51">
        <v>44393.355671296296</v>
      </c>
      <c r="D928" s="52">
        <v>466</v>
      </c>
      <c r="E928" s="53">
        <v>25.475000000000001</v>
      </c>
      <c r="F928" s="49">
        <v>11871.35</v>
      </c>
      <c r="G928" s="50" t="s">
        <v>34</v>
      </c>
    </row>
    <row r="929" spans="1:7" x14ac:dyDescent="0.2">
      <c r="A929" s="44"/>
      <c r="B929" s="46">
        <v>44393.355671296296</v>
      </c>
      <c r="C929" s="51">
        <v>44393.355671296296</v>
      </c>
      <c r="D929" s="52">
        <v>91</v>
      </c>
      <c r="E929" s="53">
        <v>25.475000000000001</v>
      </c>
      <c r="F929" s="49">
        <v>2318.2249999999999</v>
      </c>
      <c r="G929" s="50" t="s">
        <v>34</v>
      </c>
    </row>
    <row r="930" spans="1:7" x14ac:dyDescent="0.2">
      <c r="A930" s="44"/>
      <c r="B930" s="46">
        <v>44393.356956018521</v>
      </c>
      <c r="C930" s="51">
        <v>44393.356956018521</v>
      </c>
      <c r="D930" s="52">
        <v>16</v>
      </c>
      <c r="E930" s="53">
        <v>25.475000000000001</v>
      </c>
      <c r="F930" s="49">
        <v>407.6</v>
      </c>
      <c r="G930" s="50" t="s">
        <v>34</v>
      </c>
    </row>
    <row r="931" spans="1:7" x14ac:dyDescent="0.2">
      <c r="A931" s="44"/>
      <c r="B931" s="46">
        <v>44393.358159722222</v>
      </c>
      <c r="C931" s="51">
        <v>44393.358159722222</v>
      </c>
      <c r="D931" s="52">
        <v>295</v>
      </c>
      <c r="E931" s="53">
        <v>25.48</v>
      </c>
      <c r="F931" s="49">
        <v>7516.6</v>
      </c>
      <c r="G931" s="50" t="s">
        <v>34</v>
      </c>
    </row>
    <row r="932" spans="1:7" x14ac:dyDescent="0.2">
      <c r="A932" s="44"/>
      <c r="B932" s="46">
        <v>44393.360578703701</v>
      </c>
      <c r="C932" s="51">
        <v>44393.360578703701</v>
      </c>
      <c r="D932" s="52">
        <v>284</v>
      </c>
      <c r="E932" s="53">
        <v>25.504999999999999</v>
      </c>
      <c r="F932" s="49">
        <v>7243.42</v>
      </c>
      <c r="G932" s="50" t="s">
        <v>34</v>
      </c>
    </row>
    <row r="933" spans="1:7" x14ac:dyDescent="0.2">
      <c r="A933" s="44"/>
      <c r="B933" s="46">
        <v>44393.362488425926</v>
      </c>
      <c r="C933" s="51">
        <v>44393.362488425926</v>
      </c>
      <c r="D933" s="52">
        <v>217</v>
      </c>
      <c r="E933" s="53">
        <v>25.49</v>
      </c>
      <c r="F933" s="49">
        <v>5531.33</v>
      </c>
      <c r="G933" s="50" t="s">
        <v>34</v>
      </c>
    </row>
    <row r="934" spans="1:7" x14ac:dyDescent="0.2">
      <c r="A934" s="44"/>
      <c r="B934" s="46">
        <v>44393.36314814815</v>
      </c>
      <c r="C934" s="51">
        <v>44393.36314814815</v>
      </c>
      <c r="D934" s="52">
        <v>253</v>
      </c>
      <c r="E934" s="53">
        <v>25.49</v>
      </c>
      <c r="F934" s="49">
        <v>6448.9699999999993</v>
      </c>
      <c r="G934" s="50" t="s">
        <v>34</v>
      </c>
    </row>
    <row r="935" spans="1:7" x14ac:dyDescent="0.2">
      <c r="A935" s="44"/>
      <c r="B935" s="46">
        <v>44393.365416666667</v>
      </c>
      <c r="C935" s="51">
        <v>44393.365416666667</v>
      </c>
      <c r="D935" s="52">
        <v>412</v>
      </c>
      <c r="E935" s="53">
        <v>25.495000000000001</v>
      </c>
      <c r="F935" s="49">
        <v>10503.94</v>
      </c>
      <c r="G935" s="50" t="s">
        <v>34</v>
      </c>
    </row>
    <row r="936" spans="1:7" x14ac:dyDescent="0.2">
      <c r="A936" s="44"/>
      <c r="B936" s="46">
        <v>44393.365416666667</v>
      </c>
      <c r="C936" s="51">
        <v>44393.365416666667</v>
      </c>
      <c r="D936" s="52">
        <v>49</v>
      </c>
      <c r="E936" s="53">
        <v>25.495000000000001</v>
      </c>
      <c r="F936" s="49">
        <v>1249.2550000000001</v>
      </c>
      <c r="G936" s="50" t="s">
        <v>34</v>
      </c>
    </row>
    <row r="937" spans="1:7" x14ac:dyDescent="0.2">
      <c r="A937" s="44"/>
      <c r="B937" s="46">
        <v>44393.368622685186</v>
      </c>
      <c r="C937" s="51">
        <v>44393.368622685186</v>
      </c>
      <c r="D937" s="52">
        <v>210</v>
      </c>
      <c r="E937" s="53">
        <v>25.484999999999999</v>
      </c>
      <c r="F937" s="49">
        <v>5351.8499999999995</v>
      </c>
      <c r="G937" s="50" t="s">
        <v>34</v>
      </c>
    </row>
    <row r="938" spans="1:7" x14ac:dyDescent="0.2">
      <c r="A938" s="44"/>
      <c r="B938" s="46">
        <v>44393.370775462965</v>
      </c>
      <c r="C938" s="51">
        <v>44393.370775462965</v>
      </c>
      <c r="D938" s="52">
        <v>67</v>
      </c>
      <c r="E938" s="53">
        <v>25.484999999999999</v>
      </c>
      <c r="F938" s="49">
        <v>1707.4949999999999</v>
      </c>
      <c r="G938" s="50" t="s">
        <v>34</v>
      </c>
    </row>
    <row r="939" spans="1:7" x14ac:dyDescent="0.2">
      <c r="A939" s="44"/>
      <c r="B939" s="46">
        <v>44393.370775462965</v>
      </c>
      <c r="C939" s="51">
        <v>44393.370775462965</v>
      </c>
      <c r="D939" s="52">
        <v>167</v>
      </c>
      <c r="E939" s="53">
        <v>25.484999999999999</v>
      </c>
      <c r="F939" s="49">
        <v>4255.9949999999999</v>
      </c>
      <c r="G939" s="50" t="s">
        <v>34</v>
      </c>
    </row>
    <row r="940" spans="1:7" x14ac:dyDescent="0.2">
      <c r="A940" s="44"/>
      <c r="B940" s="46">
        <v>44393.372337962966</v>
      </c>
      <c r="C940" s="51">
        <v>44393.372337962966</v>
      </c>
      <c r="D940" s="52">
        <v>299</v>
      </c>
      <c r="E940" s="53">
        <v>25.49</v>
      </c>
      <c r="F940" s="49">
        <v>7621.5099999999993</v>
      </c>
      <c r="G940" s="50" t="s">
        <v>34</v>
      </c>
    </row>
    <row r="941" spans="1:7" x14ac:dyDescent="0.2">
      <c r="A941" s="44"/>
      <c r="B941" s="46">
        <v>44393.37327546296</v>
      </c>
      <c r="C941" s="51">
        <v>44393.37327546296</v>
      </c>
      <c r="D941" s="52">
        <v>234</v>
      </c>
      <c r="E941" s="53">
        <v>25.49</v>
      </c>
      <c r="F941" s="49">
        <v>5964.66</v>
      </c>
      <c r="G941" s="50" t="s">
        <v>34</v>
      </c>
    </row>
    <row r="942" spans="1:7" x14ac:dyDescent="0.2">
      <c r="A942" s="44"/>
      <c r="B942" s="46">
        <v>44393.37332175926</v>
      </c>
      <c r="C942" s="51">
        <v>44393.37332175926</v>
      </c>
      <c r="D942" s="52">
        <v>253</v>
      </c>
      <c r="E942" s="53">
        <v>25.49</v>
      </c>
      <c r="F942" s="49">
        <v>6448.9699999999993</v>
      </c>
      <c r="G942" s="50" t="s">
        <v>34</v>
      </c>
    </row>
    <row r="943" spans="1:7" x14ac:dyDescent="0.2">
      <c r="A943" s="44"/>
      <c r="B943" s="46">
        <v>44393.375763888886</v>
      </c>
      <c r="C943" s="51">
        <v>44393.375763888886</v>
      </c>
      <c r="D943" s="52">
        <v>176</v>
      </c>
      <c r="E943" s="53">
        <v>25.495000000000001</v>
      </c>
      <c r="F943" s="49">
        <v>4487.12</v>
      </c>
      <c r="G943" s="50" t="s">
        <v>34</v>
      </c>
    </row>
    <row r="944" spans="1:7" x14ac:dyDescent="0.2">
      <c r="A944" s="44"/>
      <c r="B944" s="46">
        <v>44393.377662037034</v>
      </c>
      <c r="C944" s="51">
        <v>44393.377662037034</v>
      </c>
      <c r="D944" s="52">
        <v>202</v>
      </c>
      <c r="E944" s="53">
        <v>25.484999999999999</v>
      </c>
      <c r="F944" s="49">
        <v>5147.97</v>
      </c>
      <c r="G944" s="50" t="s">
        <v>34</v>
      </c>
    </row>
    <row r="945" spans="1:7" x14ac:dyDescent="0.2">
      <c r="A945" s="44"/>
      <c r="B945" s="46">
        <v>44393.37976851852</v>
      </c>
      <c r="C945" s="51">
        <v>44393.37976851852</v>
      </c>
      <c r="D945" s="52">
        <v>42</v>
      </c>
      <c r="E945" s="53">
        <v>25.48</v>
      </c>
      <c r="F945" s="49">
        <v>1070.1600000000001</v>
      </c>
      <c r="G945" s="50" t="s">
        <v>34</v>
      </c>
    </row>
    <row r="946" spans="1:7" x14ac:dyDescent="0.2">
      <c r="A946" s="44"/>
      <c r="B946" s="46">
        <v>44393.37976851852</v>
      </c>
      <c r="C946" s="51">
        <v>44393.37976851852</v>
      </c>
      <c r="D946" s="52">
        <v>268</v>
      </c>
      <c r="E946" s="53">
        <v>25.48</v>
      </c>
      <c r="F946" s="49">
        <v>6828.64</v>
      </c>
      <c r="G946" s="50" t="s">
        <v>34</v>
      </c>
    </row>
    <row r="947" spans="1:7" x14ac:dyDescent="0.2">
      <c r="A947" s="44"/>
      <c r="B947" s="46">
        <v>44393.38113425926</v>
      </c>
      <c r="C947" s="51">
        <v>44393.38113425926</v>
      </c>
      <c r="D947" s="52">
        <v>201</v>
      </c>
      <c r="E947" s="53">
        <v>25.475000000000001</v>
      </c>
      <c r="F947" s="49">
        <v>5120.4750000000004</v>
      </c>
      <c r="G947" s="50" t="s">
        <v>34</v>
      </c>
    </row>
    <row r="948" spans="1:7" x14ac:dyDescent="0.2">
      <c r="A948" s="44"/>
      <c r="B948" s="46">
        <v>44393.384247685186</v>
      </c>
      <c r="C948" s="51">
        <v>44393.384247685186</v>
      </c>
      <c r="D948" s="52">
        <v>102</v>
      </c>
      <c r="E948" s="53">
        <v>25.495000000000001</v>
      </c>
      <c r="F948" s="49">
        <v>2600.4900000000002</v>
      </c>
      <c r="G948" s="50" t="s">
        <v>34</v>
      </c>
    </row>
    <row r="949" spans="1:7" x14ac:dyDescent="0.2">
      <c r="A949" s="44"/>
      <c r="B949" s="46">
        <v>44393.384247685186</v>
      </c>
      <c r="C949" s="51">
        <v>44393.384247685186</v>
      </c>
      <c r="D949" s="52">
        <v>130</v>
      </c>
      <c r="E949" s="53">
        <v>25.495000000000001</v>
      </c>
      <c r="F949" s="49">
        <v>3314.35</v>
      </c>
      <c r="G949" s="50" t="s">
        <v>34</v>
      </c>
    </row>
    <row r="950" spans="1:7" x14ac:dyDescent="0.2">
      <c r="A950" s="44"/>
      <c r="B950" s="46">
        <v>44393.389363425929</v>
      </c>
      <c r="C950" s="51">
        <v>44393.389363425929</v>
      </c>
      <c r="D950" s="52">
        <v>254</v>
      </c>
      <c r="E950" s="53">
        <v>25.52</v>
      </c>
      <c r="F950" s="49">
        <v>6482.08</v>
      </c>
      <c r="G950" s="50" t="s">
        <v>34</v>
      </c>
    </row>
    <row r="951" spans="1:7" x14ac:dyDescent="0.2">
      <c r="A951" s="44"/>
      <c r="B951" s="46">
        <v>44393.389363425929</v>
      </c>
      <c r="C951" s="51">
        <v>44393.389363425929</v>
      </c>
      <c r="D951" s="52">
        <v>1</v>
      </c>
      <c r="E951" s="53">
        <v>25.52</v>
      </c>
      <c r="F951" s="49">
        <v>25.52</v>
      </c>
      <c r="G951" s="50" t="s">
        <v>34</v>
      </c>
    </row>
    <row r="952" spans="1:7" x14ac:dyDescent="0.2">
      <c r="A952" s="44"/>
      <c r="B952" s="46">
        <v>44393.389618055553</v>
      </c>
      <c r="C952" s="51">
        <v>44393.389618055553</v>
      </c>
      <c r="D952" s="52">
        <v>20</v>
      </c>
      <c r="E952" s="53">
        <v>25.515000000000001</v>
      </c>
      <c r="F952" s="49">
        <v>510.3</v>
      </c>
      <c r="G952" s="50" t="s">
        <v>34</v>
      </c>
    </row>
    <row r="953" spans="1:7" x14ac:dyDescent="0.2">
      <c r="A953" s="44"/>
      <c r="B953" s="46">
        <v>44393.390960648147</v>
      </c>
      <c r="C953" s="51">
        <v>44393.390960648147</v>
      </c>
      <c r="D953" s="52">
        <v>289</v>
      </c>
      <c r="E953" s="53">
        <v>25.524999999999999</v>
      </c>
      <c r="F953" s="49">
        <v>7376.7249999999995</v>
      </c>
      <c r="G953" s="50" t="s">
        <v>34</v>
      </c>
    </row>
    <row r="954" spans="1:7" x14ac:dyDescent="0.2">
      <c r="A954" s="44"/>
      <c r="B954" s="46">
        <v>44393.391539351855</v>
      </c>
      <c r="C954" s="51">
        <v>44393.391539351855</v>
      </c>
      <c r="D954" s="52">
        <v>242</v>
      </c>
      <c r="E954" s="53">
        <v>25.51</v>
      </c>
      <c r="F954" s="49">
        <v>6173.42</v>
      </c>
      <c r="G954" s="50" t="s">
        <v>34</v>
      </c>
    </row>
    <row r="955" spans="1:7" x14ac:dyDescent="0.2">
      <c r="A955" s="44"/>
      <c r="B955" s="46">
        <v>44393.392592592594</v>
      </c>
      <c r="C955" s="51">
        <v>44393.392592592594</v>
      </c>
      <c r="D955" s="52">
        <v>236</v>
      </c>
      <c r="E955" s="53">
        <v>25.495000000000001</v>
      </c>
      <c r="F955" s="49">
        <v>6016.8200000000006</v>
      </c>
      <c r="G955" s="50" t="s">
        <v>34</v>
      </c>
    </row>
    <row r="956" spans="1:7" x14ac:dyDescent="0.2">
      <c r="A956" s="44"/>
      <c r="B956" s="46">
        <v>44393.396469907406</v>
      </c>
      <c r="C956" s="51">
        <v>44393.396469907406</v>
      </c>
      <c r="D956" s="52">
        <v>224</v>
      </c>
      <c r="E956" s="53">
        <v>25.504999999999999</v>
      </c>
      <c r="F956" s="49">
        <v>5713.12</v>
      </c>
      <c r="G956" s="50" t="s">
        <v>34</v>
      </c>
    </row>
    <row r="957" spans="1:7" x14ac:dyDescent="0.2">
      <c r="A957" s="44"/>
      <c r="B957" s="46">
        <v>44393.3981712963</v>
      </c>
      <c r="C957" s="51">
        <v>44393.3981712963</v>
      </c>
      <c r="D957" s="52">
        <v>128</v>
      </c>
      <c r="E957" s="53">
        <v>25.48</v>
      </c>
      <c r="F957" s="49">
        <v>3261.44</v>
      </c>
      <c r="G957" s="50" t="s">
        <v>34</v>
      </c>
    </row>
    <row r="958" spans="1:7" x14ac:dyDescent="0.2">
      <c r="A958" s="44"/>
      <c r="B958" s="46">
        <v>44393.3981712963</v>
      </c>
      <c r="C958" s="51">
        <v>44393.3981712963</v>
      </c>
      <c r="D958" s="52">
        <v>89</v>
      </c>
      <c r="E958" s="53">
        <v>25.48</v>
      </c>
      <c r="F958" s="49">
        <v>2267.7200000000003</v>
      </c>
      <c r="G958" s="50" t="s">
        <v>34</v>
      </c>
    </row>
    <row r="959" spans="1:7" x14ac:dyDescent="0.2">
      <c r="A959" s="44"/>
      <c r="B959" s="46">
        <v>44393.40121527778</v>
      </c>
      <c r="C959" s="51">
        <v>44393.40121527778</v>
      </c>
      <c r="D959" s="52">
        <v>199</v>
      </c>
      <c r="E959" s="53">
        <v>25.484999999999999</v>
      </c>
      <c r="F959" s="49">
        <v>5071.5150000000003</v>
      </c>
      <c r="G959" s="50" t="s">
        <v>34</v>
      </c>
    </row>
    <row r="960" spans="1:7" x14ac:dyDescent="0.2">
      <c r="A960" s="44"/>
      <c r="B960" s="46">
        <v>44393.402685185189</v>
      </c>
      <c r="C960" s="51">
        <v>44393.402685185189</v>
      </c>
      <c r="D960" s="52">
        <v>236</v>
      </c>
      <c r="E960" s="53">
        <v>25.47</v>
      </c>
      <c r="F960" s="49">
        <v>6010.92</v>
      </c>
      <c r="G960" s="50" t="s">
        <v>34</v>
      </c>
    </row>
    <row r="961" spans="1:7" x14ac:dyDescent="0.2">
      <c r="A961" s="44"/>
      <c r="B961" s="46">
        <v>44393.402685185189</v>
      </c>
      <c r="C961" s="51">
        <v>44393.402685185189</v>
      </c>
      <c r="D961" s="52">
        <v>165</v>
      </c>
      <c r="E961" s="53">
        <v>25.47</v>
      </c>
      <c r="F961" s="49">
        <v>4202.55</v>
      </c>
      <c r="G961" s="50" t="s">
        <v>34</v>
      </c>
    </row>
    <row r="962" spans="1:7" x14ac:dyDescent="0.2">
      <c r="A962" s="44"/>
      <c r="B962" s="46">
        <v>44393.407037037039</v>
      </c>
      <c r="C962" s="51">
        <v>44393.407037037039</v>
      </c>
      <c r="D962" s="52">
        <v>232</v>
      </c>
      <c r="E962" s="53">
        <v>25.48</v>
      </c>
      <c r="F962" s="49">
        <v>5911.36</v>
      </c>
      <c r="G962" s="50" t="s">
        <v>34</v>
      </c>
    </row>
    <row r="963" spans="1:7" x14ac:dyDescent="0.2">
      <c r="A963" s="44"/>
      <c r="B963" s="46">
        <v>44393.412453703706</v>
      </c>
      <c r="C963" s="51">
        <v>44393.412453703706</v>
      </c>
      <c r="D963" s="52">
        <v>272</v>
      </c>
      <c r="E963" s="53">
        <v>25.49</v>
      </c>
      <c r="F963" s="49">
        <v>6933.28</v>
      </c>
      <c r="G963" s="50" t="s">
        <v>34</v>
      </c>
    </row>
    <row r="964" spans="1:7" x14ac:dyDescent="0.2">
      <c r="A964" s="44"/>
      <c r="B964" s="46">
        <v>44393.41505787037</v>
      </c>
      <c r="C964" s="51">
        <v>44393.41505787037</v>
      </c>
      <c r="D964" s="52">
        <v>138</v>
      </c>
      <c r="E964" s="53">
        <v>25.51</v>
      </c>
      <c r="F964" s="49">
        <v>3520.38</v>
      </c>
      <c r="G964" s="50" t="s">
        <v>34</v>
      </c>
    </row>
    <row r="965" spans="1:7" x14ac:dyDescent="0.2">
      <c r="A965" s="44"/>
      <c r="B965" s="46">
        <v>44393.41505787037</v>
      </c>
      <c r="C965" s="51">
        <v>44393.41505787037</v>
      </c>
      <c r="D965" s="52">
        <v>106</v>
      </c>
      <c r="E965" s="53">
        <v>25.51</v>
      </c>
      <c r="F965" s="49">
        <v>2704.06</v>
      </c>
      <c r="G965" s="50" t="s">
        <v>34</v>
      </c>
    </row>
    <row r="966" spans="1:7" x14ac:dyDescent="0.2">
      <c r="A966" s="44"/>
      <c r="B966" s="46">
        <v>44393.415960648148</v>
      </c>
      <c r="C966" s="51">
        <v>44393.415960648148</v>
      </c>
      <c r="D966" s="52">
        <v>203</v>
      </c>
      <c r="E966" s="53">
        <v>25.5</v>
      </c>
      <c r="F966" s="49">
        <v>5176.5</v>
      </c>
      <c r="G966" s="50" t="s">
        <v>34</v>
      </c>
    </row>
    <row r="967" spans="1:7" x14ac:dyDescent="0.2">
      <c r="A967" s="44"/>
      <c r="B967" s="46">
        <v>44393.415960648148</v>
      </c>
      <c r="C967" s="51">
        <v>44393.415960648148</v>
      </c>
      <c r="D967" s="52">
        <v>144</v>
      </c>
      <c r="E967" s="53">
        <v>25.5</v>
      </c>
      <c r="F967" s="49">
        <v>3672</v>
      </c>
      <c r="G967" s="50" t="s">
        <v>34</v>
      </c>
    </row>
    <row r="968" spans="1:7" x14ac:dyDescent="0.2">
      <c r="A968" s="44"/>
      <c r="B968" s="46">
        <v>44393.419039351851</v>
      </c>
      <c r="C968" s="51">
        <v>44393.419039351851</v>
      </c>
      <c r="D968" s="52">
        <v>199</v>
      </c>
      <c r="E968" s="53">
        <v>25.504999999999999</v>
      </c>
      <c r="F968" s="49">
        <v>5075.4949999999999</v>
      </c>
      <c r="G968" s="50" t="s">
        <v>34</v>
      </c>
    </row>
    <row r="969" spans="1:7" x14ac:dyDescent="0.2">
      <c r="A969" s="44"/>
      <c r="B969" s="46">
        <v>44393.419456018521</v>
      </c>
      <c r="C969" s="51">
        <v>44393.419456018521</v>
      </c>
      <c r="D969" s="52">
        <v>193</v>
      </c>
      <c r="E969" s="53">
        <v>25.49</v>
      </c>
      <c r="F969" s="49">
        <v>4919.57</v>
      </c>
      <c r="G969" s="50" t="s">
        <v>34</v>
      </c>
    </row>
    <row r="970" spans="1:7" x14ac:dyDescent="0.2">
      <c r="A970" s="44"/>
      <c r="B970" s="46">
        <v>44393.422048611108</v>
      </c>
      <c r="C970" s="51">
        <v>44393.422048611108</v>
      </c>
      <c r="D970" s="52">
        <v>253</v>
      </c>
      <c r="E970" s="53">
        <v>25.53</v>
      </c>
      <c r="F970" s="49">
        <v>6459.09</v>
      </c>
      <c r="G970" s="50" t="s">
        <v>34</v>
      </c>
    </row>
    <row r="971" spans="1:7" x14ac:dyDescent="0.2">
      <c r="A971" s="44"/>
      <c r="B971" s="46">
        <v>44393.422453703701</v>
      </c>
      <c r="C971" s="51">
        <v>44393.422453703701</v>
      </c>
      <c r="D971" s="52">
        <v>256</v>
      </c>
      <c r="E971" s="53">
        <v>25.53</v>
      </c>
      <c r="F971" s="49">
        <v>6535.68</v>
      </c>
      <c r="G971" s="50" t="s">
        <v>34</v>
      </c>
    </row>
    <row r="972" spans="1:7" x14ac:dyDescent="0.2">
      <c r="A972" s="44"/>
      <c r="B972" s="46">
        <v>44393.425208333334</v>
      </c>
      <c r="C972" s="51">
        <v>44393.425208333334</v>
      </c>
      <c r="D972" s="52">
        <v>277</v>
      </c>
      <c r="E972" s="53">
        <v>25.555</v>
      </c>
      <c r="F972" s="49">
        <v>7078.7349999999997</v>
      </c>
      <c r="G972" s="50" t="s">
        <v>34</v>
      </c>
    </row>
    <row r="973" spans="1:7" x14ac:dyDescent="0.2">
      <c r="A973" s="44"/>
      <c r="B973" s="46">
        <v>44393.425729166665</v>
      </c>
      <c r="C973" s="51">
        <v>44393.425729166665</v>
      </c>
      <c r="D973" s="52">
        <v>316</v>
      </c>
      <c r="E973" s="53">
        <v>25.55</v>
      </c>
      <c r="F973" s="49">
        <v>8073.8</v>
      </c>
      <c r="G973" s="50" t="s">
        <v>34</v>
      </c>
    </row>
    <row r="974" spans="1:7" x14ac:dyDescent="0.2">
      <c r="A974" s="44"/>
      <c r="B974" s="46">
        <v>44393.427789351852</v>
      </c>
      <c r="C974" s="51">
        <v>44393.427789351852</v>
      </c>
      <c r="D974" s="52">
        <v>303</v>
      </c>
      <c r="E974" s="53">
        <v>25.535</v>
      </c>
      <c r="F974" s="49">
        <v>7737.1050000000005</v>
      </c>
      <c r="G974" s="50" t="s">
        <v>34</v>
      </c>
    </row>
    <row r="975" spans="1:7" x14ac:dyDescent="0.2">
      <c r="A975" s="44"/>
      <c r="B975" s="46">
        <v>44393.431296296294</v>
      </c>
      <c r="C975" s="51">
        <v>44393.431296296294</v>
      </c>
      <c r="D975" s="52">
        <v>156</v>
      </c>
      <c r="E975" s="53">
        <v>25.535</v>
      </c>
      <c r="F975" s="49">
        <v>3983.46</v>
      </c>
      <c r="G975" s="50" t="s">
        <v>34</v>
      </c>
    </row>
    <row r="976" spans="1:7" x14ac:dyDescent="0.2">
      <c r="A976" s="44"/>
      <c r="B976" s="46">
        <v>44393.431296296294</v>
      </c>
      <c r="C976" s="51">
        <v>44393.431296296294</v>
      </c>
      <c r="D976" s="52">
        <v>65</v>
      </c>
      <c r="E976" s="53">
        <v>25.535</v>
      </c>
      <c r="F976" s="49">
        <v>1659.7750000000001</v>
      </c>
      <c r="G976" s="50" t="s">
        <v>34</v>
      </c>
    </row>
    <row r="977" spans="1:7" x14ac:dyDescent="0.2">
      <c r="A977" s="44"/>
      <c r="B977" s="46">
        <v>44393.432314814818</v>
      </c>
      <c r="C977" s="51">
        <v>44393.432314814818</v>
      </c>
      <c r="D977" s="52">
        <v>100</v>
      </c>
      <c r="E977" s="53">
        <v>25.54</v>
      </c>
      <c r="F977" s="49">
        <v>2554</v>
      </c>
      <c r="G977" s="50" t="s">
        <v>34</v>
      </c>
    </row>
    <row r="978" spans="1:7" x14ac:dyDescent="0.2">
      <c r="A978" s="44"/>
      <c r="B978" s="46">
        <v>44393.434560185182</v>
      </c>
      <c r="C978" s="51">
        <v>44393.434560185182</v>
      </c>
      <c r="D978" s="52">
        <v>250</v>
      </c>
      <c r="E978" s="53">
        <v>25.52</v>
      </c>
      <c r="F978" s="49">
        <v>6380</v>
      </c>
      <c r="G978" s="50" t="s">
        <v>34</v>
      </c>
    </row>
    <row r="979" spans="1:7" x14ac:dyDescent="0.2">
      <c r="A979" s="44"/>
      <c r="B979" s="46">
        <v>44393.434560185182</v>
      </c>
      <c r="C979" s="51">
        <v>44393.434560185182</v>
      </c>
      <c r="D979" s="52">
        <v>44</v>
      </c>
      <c r="E979" s="53">
        <v>25.52</v>
      </c>
      <c r="F979" s="49">
        <v>1122.8799999999999</v>
      </c>
      <c r="G979" s="50" t="s">
        <v>34</v>
      </c>
    </row>
    <row r="980" spans="1:7" x14ac:dyDescent="0.2">
      <c r="A980" s="44"/>
      <c r="B980" s="46">
        <v>44393.435937499999</v>
      </c>
      <c r="C980" s="51">
        <v>44393.435937499999</v>
      </c>
      <c r="D980" s="52">
        <v>208</v>
      </c>
      <c r="E980" s="53">
        <v>25.53</v>
      </c>
      <c r="F980" s="49">
        <v>5310.24</v>
      </c>
      <c r="G980" s="50" t="s">
        <v>34</v>
      </c>
    </row>
    <row r="981" spans="1:7" x14ac:dyDescent="0.2">
      <c r="A981" s="44"/>
      <c r="B981" s="46">
        <v>44393.436574074076</v>
      </c>
      <c r="C981" s="51">
        <v>44393.436574074076</v>
      </c>
      <c r="D981" s="52">
        <v>171</v>
      </c>
      <c r="E981" s="53">
        <v>25.53</v>
      </c>
      <c r="F981" s="49">
        <v>4365.63</v>
      </c>
      <c r="G981" s="50" t="s">
        <v>34</v>
      </c>
    </row>
    <row r="982" spans="1:7" x14ac:dyDescent="0.2">
      <c r="A982" s="44"/>
      <c r="B982" s="46">
        <v>44393.436574074076</v>
      </c>
      <c r="C982" s="51">
        <v>44393.436574074076</v>
      </c>
      <c r="D982" s="52">
        <v>41</v>
      </c>
      <c r="E982" s="53">
        <v>25.53</v>
      </c>
      <c r="F982" s="49">
        <v>1046.73</v>
      </c>
      <c r="G982" s="50" t="s">
        <v>34</v>
      </c>
    </row>
    <row r="983" spans="1:7" x14ac:dyDescent="0.2">
      <c r="A983" s="44"/>
      <c r="B983" s="46">
        <v>44393.438923611109</v>
      </c>
      <c r="C983" s="51">
        <v>44393.438923611109</v>
      </c>
      <c r="D983" s="52">
        <v>249</v>
      </c>
      <c r="E983" s="53">
        <v>25.52</v>
      </c>
      <c r="F983" s="49">
        <v>6354.48</v>
      </c>
      <c r="G983" s="50" t="s">
        <v>34</v>
      </c>
    </row>
    <row r="984" spans="1:7" x14ac:dyDescent="0.2">
      <c r="A984" s="44"/>
      <c r="B984" s="46">
        <v>44393.440983796296</v>
      </c>
      <c r="C984" s="51">
        <v>44393.440983796296</v>
      </c>
      <c r="D984" s="52">
        <v>304</v>
      </c>
      <c r="E984" s="53">
        <v>25.5</v>
      </c>
      <c r="F984" s="49">
        <v>7752</v>
      </c>
      <c r="G984" s="50" t="s">
        <v>34</v>
      </c>
    </row>
    <row r="985" spans="1:7" x14ac:dyDescent="0.2">
      <c r="A985" s="44"/>
      <c r="B985" s="46">
        <v>44393.441076388888</v>
      </c>
      <c r="C985" s="51">
        <v>44393.441076388888</v>
      </c>
      <c r="D985" s="52">
        <v>194</v>
      </c>
      <c r="E985" s="53">
        <v>25.484999999999999</v>
      </c>
      <c r="F985" s="49">
        <v>4944.09</v>
      </c>
      <c r="G985" s="50" t="s">
        <v>34</v>
      </c>
    </row>
    <row r="986" spans="1:7" x14ac:dyDescent="0.2">
      <c r="A986" s="44"/>
      <c r="B986" s="46">
        <v>44393.443009259259</v>
      </c>
      <c r="C986" s="51">
        <v>44393.443009259259</v>
      </c>
      <c r="D986" s="52">
        <v>344</v>
      </c>
      <c r="E986" s="53">
        <v>25.48</v>
      </c>
      <c r="F986" s="49">
        <v>8765.1200000000008</v>
      </c>
      <c r="G986" s="50" t="s">
        <v>34</v>
      </c>
    </row>
    <row r="987" spans="1:7" x14ac:dyDescent="0.2">
      <c r="A987" s="44"/>
      <c r="B987" s="46">
        <v>44393.444571759261</v>
      </c>
      <c r="C987" s="51">
        <v>44393.444571759261</v>
      </c>
      <c r="D987" s="52">
        <v>246</v>
      </c>
      <c r="E987" s="53">
        <v>25.495000000000001</v>
      </c>
      <c r="F987" s="49">
        <v>6271.77</v>
      </c>
      <c r="G987" s="50" t="s">
        <v>34</v>
      </c>
    </row>
    <row r="988" spans="1:7" x14ac:dyDescent="0.2">
      <c r="A988" s="44"/>
      <c r="B988" s="46">
        <v>44393.446527777778</v>
      </c>
      <c r="C988" s="51">
        <v>44393.446527777778</v>
      </c>
      <c r="D988" s="52">
        <v>201</v>
      </c>
      <c r="E988" s="53">
        <v>25.504999999999999</v>
      </c>
      <c r="F988" s="49">
        <v>5126.5050000000001</v>
      </c>
      <c r="G988" s="50" t="s">
        <v>34</v>
      </c>
    </row>
    <row r="989" spans="1:7" x14ac:dyDescent="0.2">
      <c r="A989" s="44"/>
      <c r="B989" s="46">
        <v>44393.448657407411</v>
      </c>
      <c r="C989" s="51">
        <v>44393.448657407411</v>
      </c>
      <c r="D989" s="52">
        <v>251</v>
      </c>
      <c r="E989" s="53">
        <v>25.49</v>
      </c>
      <c r="F989" s="49">
        <v>6397.99</v>
      </c>
      <c r="G989" s="50" t="s">
        <v>34</v>
      </c>
    </row>
    <row r="990" spans="1:7" x14ac:dyDescent="0.2">
      <c r="A990" s="44"/>
      <c r="B990" s="46">
        <v>44393.450416666667</v>
      </c>
      <c r="C990" s="51">
        <v>44393.450416666667</v>
      </c>
      <c r="D990" s="52">
        <v>203</v>
      </c>
      <c r="E990" s="53">
        <v>25.545000000000002</v>
      </c>
      <c r="F990" s="49">
        <v>5185.6350000000002</v>
      </c>
      <c r="G990" s="50" t="s">
        <v>34</v>
      </c>
    </row>
    <row r="991" spans="1:7" x14ac:dyDescent="0.2">
      <c r="A991" s="44"/>
      <c r="B991" s="46">
        <v>44393.450416666667</v>
      </c>
      <c r="C991" s="51">
        <v>44393.450416666667</v>
      </c>
      <c r="D991" s="52">
        <v>260</v>
      </c>
      <c r="E991" s="53">
        <v>25.545000000000002</v>
      </c>
      <c r="F991" s="49">
        <v>6641.7000000000007</v>
      </c>
      <c r="G991" s="50" t="s">
        <v>34</v>
      </c>
    </row>
    <row r="992" spans="1:7" x14ac:dyDescent="0.2">
      <c r="A992" s="44"/>
      <c r="B992" s="46">
        <v>44393.450937499998</v>
      </c>
      <c r="C992" s="51">
        <v>44393.450937499998</v>
      </c>
      <c r="D992" s="52">
        <v>225</v>
      </c>
      <c r="E992" s="53">
        <v>25.55</v>
      </c>
      <c r="F992" s="49">
        <v>5748.75</v>
      </c>
      <c r="G992" s="50" t="s">
        <v>34</v>
      </c>
    </row>
    <row r="993" spans="1:7" x14ac:dyDescent="0.2">
      <c r="A993" s="44"/>
      <c r="B993" s="46">
        <v>44393.451562499999</v>
      </c>
      <c r="C993" s="51">
        <v>44393.451562499999</v>
      </c>
      <c r="D993" s="52">
        <v>239</v>
      </c>
      <c r="E993" s="53">
        <v>25.56</v>
      </c>
      <c r="F993" s="49">
        <v>6108.84</v>
      </c>
      <c r="G993" s="50" t="s">
        <v>34</v>
      </c>
    </row>
    <row r="994" spans="1:7" x14ac:dyDescent="0.2">
      <c r="A994" s="44"/>
      <c r="B994" s="46">
        <v>44393.451886574076</v>
      </c>
      <c r="C994" s="51">
        <v>44393.451886574076</v>
      </c>
      <c r="D994" s="52">
        <v>138</v>
      </c>
      <c r="E994" s="53">
        <v>25.565000000000001</v>
      </c>
      <c r="F994" s="49">
        <v>3527.9700000000003</v>
      </c>
      <c r="G994" s="50" t="s">
        <v>34</v>
      </c>
    </row>
    <row r="995" spans="1:7" x14ac:dyDescent="0.2">
      <c r="A995" s="44"/>
      <c r="B995" s="46">
        <v>44393.451886574076</v>
      </c>
      <c r="C995" s="51">
        <v>44393.451886574076</v>
      </c>
      <c r="D995" s="52">
        <v>112</v>
      </c>
      <c r="E995" s="53">
        <v>25.565000000000001</v>
      </c>
      <c r="F995" s="49">
        <v>2863.28</v>
      </c>
      <c r="G995" s="50" t="s">
        <v>34</v>
      </c>
    </row>
    <row r="996" spans="1:7" x14ac:dyDescent="0.2">
      <c r="A996" s="44"/>
      <c r="B996" s="46">
        <v>44393.452222222222</v>
      </c>
      <c r="C996" s="51">
        <v>44393.452222222222</v>
      </c>
      <c r="D996" s="52">
        <v>196</v>
      </c>
      <c r="E996" s="53">
        <v>25.57</v>
      </c>
      <c r="F996" s="49">
        <v>5011.72</v>
      </c>
      <c r="G996" s="50" t="s">
        <v>34</v>
      </c>
    </row>
    <row r="997" spans="1:7" x14ac:dyDescent="0.2">
      <c r="A997" s="44"/>
      <c r="B997" s="46">
        <v>44393.452685185184</v>
      </c>
      <c r="C997" s="51">
        <v>44393.452685185184</v>
      </c>
      <c r="D997" s="52">
        <v>284</v>
      </c>
      <c r="E997" s="53">
        <v>25.57</v>
      </c>
      <c r="F997" s="49">
        <v>7261.88</v>
      </c>
      <c r="G997" s="50" t="s">
        <v>34</v>
      </c>
    </row>
    <row r="998" spans="1:7" x14ac:dyDescent="0.2">
      <c r="A998" s="44"/>
      <c r="B998" s="46">
        <v>44393.452916666669</v>
      </c>
      <c r="C998" s="51">
        <v>44393.452916666669</v>
      </c>
      <c r="D998" s="52">
        <v>194</v>
      </c>
      <c r="E998" s="53">
        <v>25.57</v>
      </c>
      <c r="F998" s="49">
        <v>4960.58</v>
      </c>
      <c r="G998" s="50" t="s">
        <v>34</v>
      </c>
    </row>
    <row r="999" spans="1:7" x14ac:dyDescent="0.2">
      <c r="A999" s="44"/>
      <c r="B999" s="46">
        <v>44393.453136574077</v>
      </c>
      <c r="C999" s="51">
        <v>44393.453136574077</v>
      </c>
      <c r="D999" s="52">
        <v>194</v>
      </c>
      <c r="E999" s="53">
        <v>25.57</v>
      </c>
      <c r="F999" s="49">
        <v>4960.58</v>
      </c>
      <c r="G999" s="50" t="s">
        <v>34</v>
      </c>
    </row>
    <row r="1000" spans="1:7" x14ac:dyDescent="0.2">
      <c r="A1000" s="44"/>
      <c r="B1000" s="46">
        <v>44393.453368055554</v>
      </c>
      <c r="C1000" s="51">
        <v>44393.453368055554</v>
      </c>
      <c r="D1000" s="52">
        <v>206</v>
      </c>
      <c r="E1000" s="53">
        <v>25.57</v>
      </c>
      <c r="F1000" s="49">
        <v>5267.42</v>
      </c>
      <c r="G1000" s="50" t="s">
        <v>34</v>
      </c>
    </row>
    <row r="1001" spans="1:7" x14ac:dyDescent="0.2">
      <c r="A1001" s="44"/>
      <c r="B1001" s="46">
        <v>44393.454641203702</v>
      </c>
      <c r="C1001" s="51">
        <v>44393.454641203702</v>
      </c>
      <c r="D1001" s="52">
        <v>79</v>
      </c>
      <c r="E1001" s="53">
        <v>25.574999999999999</v>
      </c>
      <c r="F1001" s="49">
        <v>2020.425</v>
      </c>
      <c r="G1001" s="50" t="s">
        <v>34</v>
      </c>
    </row>
    <row r="1002" spans="1:7" x14ac:dyDescent="0.2">
      <c r="A1002" s="44"/>
      <c r="B1002" s="46">
        <v>44393.454641203702</v>
      </c>
      <c r="C1002" s="51">
        <v>44393.454641203702</v>
      </c>
      <c r="D1002" s="52">
        <v>173</v>
      </c>
      <c r="E1002" s="53">
        <v>25.574999999999999</v>
      </c>
      <c r="F1002" s="49">
        <v>4424.4749999999995</v>
      </c>
      <c r="G1002" s="50" t="s">
        <v>34</v>
      </c>
    </row>
    <row r="1003" spans="1:7" x14ac:dyDescent="0.2">
      <c r="A1003" s="44"/>
      <c r="B1003" s="46">
        <v>44393.454641203702</v>
      </c>
      <c r="C1003" s="51">
        <v>44393.454641203702</v>
      </c>
      <c r="D1003" s="52">
        <v>58</v>
      </c>
      <c r="E1003" s="53">
        <v>25.574999999999999</v>
      </c>
      <c r="F1003" s="49">
        <v>1483.35</v>
      </c>
      <c r="G1003" s="50" t="s">
        <v>34</v>
      </c>
    </row>
    <row r="1004" spans="1:7" x14ac:dyDescent="0.2">
      <c r="A1004" s="44"/>
      <c r="B1004" s="46">
        <v>44393.454641203702</v>
      </c>
      <c r="C1004" s="51">
        <v>44393.454641203702</v>
      </c>
      <c r="D1004" s="52">
        <v>135</v>
      </c>
      <c r="E1004" s="53">
        <v>25.574999999999999</v>
      </c>
      <c r="F1004" s="49">
        <v>3452.625</v>
      </c>
      <c r="G1004" s="50" t="s">
        <v>34</v>
      </c>
    </row>
    <row r="1005" spans="1:7" x14ac:dyDescent="0.2">
      <c r="A1005" s="44"/>
      <c r="B1005" s="46">
        <v>44393.454930555556</v>
      </c>
      <c r="C1005" s="51">
        <v>44393.454930555556</v>
      </c>
      <c r="D1005" s="52">
        <v>400</v>
      </c>
      <c r="E1005" s="53">
        <v>25.58</v>
      </c>
      <c r="F1005" s="49">
        <v>10232</v>
      </c>
      <c r="G1005" s="50" t="s">
        <v>34</v>
      </c>
    </row>
    <row r="1006" spans="1:7" x14ac:dyDescent="0.2">
      <c r="A1006" s="44"/>
      <c r="B1006" s="46">
        <v>44393.455023148148</v>
      </c>
      <c r="C1006" s="51">
        <v>44393.455023148148</v>
      </c>
      <c r="D1006" s="52">
        <v>228</v>
      </c>
      <c r="E1006" s="53">
        <v>25.58</v>
      </c>
      <c r="F1006" s="49">
        <v>5832.24</v>
      </c>
      <c r="G1006" s="50" t="s">
        <v>34</v>
      </c>
    </row>
    <row r="1007" spans="1:7" x14ac:dyDescent="0.2">
      <c r="A1007" s="44"/>
      <c r="B1007" s="46">
        <v>44393.45521990741</v>
      </c>
      <c r="C1007" s="51">
        <v>44393.45521990741</v>
      </c>
      <c r="D1007" s="52">
        <v>196</v>
      </c>
      <c r="E1007" s="53">
        <v>25.57</v>
      </c>
      <c r="F1007" s="49">
        <v>5011.72</v>
      </c>
      <c r="G1007" s="50" t="s">
        <v>34</v>
      </c>
    </row>
    <row r="1008" spans="1:7" x14ac:dyDescent="0.2">
      <c r="A1008" s="44"/>
      <c r="B1008" s="46">
        <v>44393.455671296295</v>
      </c>
      <c r="C1008" s="51">
        <v>44393.455671296295</v>
      </c>
      <c r="D1008" s="52">
        <v>200</v>
      </c>
      <c r="E1008" s="53">
        <v>25.56</v>
      </c>
      <c r="F1008" s="49">
        <v>5112</v>
      </c>
      <c r="G1008" s="50" t="s">
        <v>34</v>
      </c>
    </row>
    <row r="1009" spans="1:7" x14ac:dyDescent="0.2">
      <c r="A1009" s="44"/>
      <c r="B1009" s="46">
        <v>44393.456053240741</v>
      </c>
      <c r="C1009" s="51">
        <v>44393.456053240741</v>
      </c>
      <c r="D1009" s="52">
        <v>226</v>
      </c>
      <c r="E1009" s="53">
        <v>25.565000000000001</v>
      </c>
      <c r="F1009" s="49">
        <v>5777.6900000000005</v>
      </c>
      <c r="G1009" s="50" t="s">
        <v>34</v>
      </c>
    </row>
    <row r="1010" spans="1:7" x14ac:dyDescent="0.2">
      <c r="A1010" s="44"/>
      <c r="B1010" s="46">
        <v>44393.456053240741</v>
      </c>
      <c r="C1010" s="51">
        <v>44393.456053240741</v>
      </c>
      <c r="D1010" s="52">
        <v>100</v>
      </c>
      <c r="E1010" s="53">
        <v>25.565000000000001</v>
      </c>
      <c r="F1010" s="49">
        <v>2556.5</v>
      </c>
      <c r="G1010" s="50" t="s">
        <v>34</v>
      </c>
    </row>
    <row r="1011" spans="1:7" x14ac:dyDescent="0.2">
      <c r="A1011" s="44"/>
      <c r="B1011" s="46">
        <v>44393.456250000003</v>
      </c>
      <c r="C1011" s="51">
        <v>44393.456250000003</v>
      </c>
      <c r="D1011" s="52">
        <v>131</v>
      </c>
      <c r="E1011" s="53">
        <v>25.565000000000001</v>
      </c>
      <c r="F1011" s="49">
        <v>3349.0150000000003</v>
      </c>
      <c r="G1011" s="50" t="s">
        <v>34</v>
      </c>
    </row>
    <row r="1012" spans="1:7" x14ac:dyDescent="0.2">
      <c r="A1012" s="44"/>
      <c r="B1012" s="46">
        <v>44393.456250000003</v>
      </c>
      <c r="C1012" s="51">
        <v>44393.456250000003</v>
      </c>
      <c r="D1012" s="52">
        <v>82</v>
      </c>
      <c r="E1012" s="53">
        <v>25.565000000000001</v>
      </c>
      <c r="F1012" s="49">
        <v>2096.33</v>
      </c>
      <c r="G1012" s="50" t="s">
        <v>34</v>
      </c>
    </row>
    <row r="1013" spans="1:7" x14ac:dyDescent="0.2">
      <c r="A1013" s="44"/>
      <c r="B1013" s="46">
        <v>44393.456562500003</v>
      </c>
      <c r="C1013" s="51">
        <v>44393.456562500003</v>
      </c>
      <c r="D1013" s="52">
        <v>350</v>
      </c>
      <c r="E1013" s="53">
        <v>25.545000000000002</v>
      </c>
      <c r="F1013" s="49">
        <v>8940.75</v>
      </c>
      <c r="G1013" s="50" t="s">
        <v>34</v>
      </c>
    </row>
    <row r="1014" spans="1:7" x14ac:dyDescent="0.2">
      <c r="A1014" s="44"/>
      <c r="B1014" s="46">
        <v>44393.457627314812</v>
      </c>
      <c r="C1014" s="51">
        <v>44393.457627314812</v>
      </c>
      <c r="D1014" s="52">
        <v>565</v>
      </c>
      <c r="E1014" s="53">
        <v>25.545000000000002</v>
      </c>
      <c r="F1014" s="49">
        <v>14432.925000000001</v>
      </c>
      <c r="G1014" s="50" t="s">
        <v>34</v>
      </c>
    </row>
    <row r="1015" spans="1:7" x14ac:dyDescent="0.2">
      <c r="A1015" s="44"/>
      <c r="B1015" s="46">
        <v>44393.457812499997</v>
      </c>
      <c r="C1015" s="51">
        <v>44393.457812499997</v>
      </c>
      <c r="D1015" s="52">
        <v>226</v>
      </c>
      <c r="E1015" s="53">
        <v>25.545000000000002</v>
      </c>
      <c r="F1015" s="49">
        <v>5773.17</v>
      </c>
      <c r="G1015" s="50" t="s">
        <v>34</v>
      </c>
    </row>
    <row r="1016" spans="1:7" x14ac:dyDescent="0.2">
      <c r="A1016" s="44"/>
      <c r="B1016" s="46">
        <v>44393.458252314813</v>
      </c>
      <c r="C1016" s="51">
        <v>44393.458252314813</v>
      </c>
      <c r="D1016" s="52">
        <v>338</v>
      </c>
      <c r="E1016" s="53">
        <v>25.545000000000002</v>
      </c>
      <c r="F1016" s="49">
        <v>8634.2100000000009</v>
      </c>
      <c r="G1016" s="50" t="s">
        <v>34</v>
      </c>
    </row>
    <row r="1017" spans="1:7" x14ac:dyDescent="0.2">
      <c r="A1017" s="44"/>
      <c r="B1017" s="46">
        <v>44393.458506944444</v>
      </c>
      <c r="C1017" s="51">
        <v>44393.458506944444</v>
      </c>
      <c r="D1017" s="52">
        <v>181</v>
      </c>
      <c r="E1017" s="53">
        <v>25.54</v>
      </c>
      <c r="F1017" s="49">
        <v>4622.74</v>
      </c>
      <c r="G1017" s="50" t="s">
        <v>34</v>
      </c>
    </row>
    <row r="1018" spans="1:7" x14ac:dyDescent="0.2">
      <c r="A1018" s="44"/>
      <c r="B1018" s="46">
        <v>44393.460509259261</v>
      </c>
      <c r="C1018" s="51">
        <v>44393.460509259261</v>
      </c>
      <c r="D1018" s="52">
        <v>118</v>
      </c>
      <c r="E1018" s="53">
        <v>25.524999999999999</v>
      </c>
      <c r="F1018" s="49">
        <v>3011.95</v>
      </c>
      <c r="G1018" s="50" t="s">
        <v>34</v>
      </c>
    </row>
    <row r="1019" spans="1:7" x14ac:dyDescent="0.2">
      <c r="A1019" s="44"/>
      <c r="B1019" s="46">
        <v>44393.462210648147</v>
      </c>
      <c r="C1019" s="51">
        <v>44393.462210648147</v>
      </c>
      <c r="D1019" s="52">
        <v>198</v>
      </c>
      <c r="E1019" s="53">
        <v>25.54</v>
      </c>
      <c r="F1019" s="49">
        <v>5056.92</v>
      </c>
      <c r="G1019" s="50" t="s">
        <v>34</v>
      </c>
    </row>
    <row r="1020" spans="1:7" x14ac:dyDescent="0.2">
      <c r="A1020" s="44"/>
      <c r="B1020" s="46">
        <v>44393.462210648147</v>
      </c>
      <c r="C1020" s="51">
        <v>44393.462210648147</v>
      </c>
      <c r="D1020" s="52">
        <v>210</v>
      </c>
      <c r="E1020" s="53">
        <v>25.54</v>
      </c>
      <c r="F1020" s="49">
        <v>5363.4</v>
      </c>
      <c r="G1020" s="50" t="s">
        <v>34</v>
      </c>
    </row>
    <row r="1021" spans="1:7" x14ac:dyDescent="0.2">
      <c r="A1021" s="44"/>
      <c r="B1021" s="46">
        <v>44393.463530092595</v>
      </c>
      <c r="C1021" s="51">
        <v>44393.463530092595</v>
      </c>
      <c r="D1021" s="52">
        <v>217</v>
      </c>
      <c r="E1021" s="53">
        <v>25.545000000000002</v>
      </c>
      <c r="F1021" s="49">
        <v>5543.2650000000003</v>
      </c>
      <c r="G1021" s="50" t="s">
        <v>34</v>
      </c>
    </row>
    <row r="1022" spans="1:7" x14ac:dyDescent="0.2">
      <c r="A1022" s="44"/>
      <c r="B1022" s="46">
        <v>44393.465150462966</v>
      </c>
      <c r="C1022" s="51">
        <v>44393.465150462966</v>
      </c>
      <c r="D1022" s="52">
        <v>233</v>
      </c>
      <c r="E1022" s="53">
        <v>25.54</v>
      </c>
      <c r="F1022" s="49">
        <v>5950.82</v>
      </c>
      <c r="G1022" s="50" t="s">
        <v>34</v>
      </c>
    </row>
    <row r="1023" spans="1:7" x14ac:dyDescent="0.2">
      <c r="A1023" s="44"/>
      <c r="B1023" s="46">
        <v>44393.466435185182</v>
      </c>
      <c r="C1023" s="51">
        <v>44393.466435185182</v>
      </c>
      <c r="D1023" s="52">
        <v>209</v>
      </c>
      <c r="E1023" s="53">
        <v>25.535</v>
      </c>
      <c r="F1023" s="49">
        <v>5336.8149999999996</v>
      </c>
      <c r="G1023" s="50" t="s">
        <v>34</v>
      </c>
    </row>
    <row r="1024" spans="1:7" x14ac:dyDescent="0.2">
      <c r="A1024" s="44"/>
      <c r="B1024" s="46">
        <v>44393.469131944446</v>
      </c>
      <c r="C1024" s="51">
        <v>44393.469131944446</v>
      </c>
      <c r="D1024" s="52">
        <v>215</v>
      </c>
      <c r="E1024" s="53">
        <v>25.53</v>
      </c>
      <c r="F1024" s="49">
        <v>5488.95</v>
      </c>
      <c r="G1024" s="50" t="s">
        <v>34</v>
      </c>
    </row>
    <row r="1025" spans="1:7" x14ac:dyDescent="0.2">
      <c r="A1025" s="44"/>
      <c r="B1025" s="46">
        <v>44393.470752314817</v>
      </c>
      <c r="C1025" s="51">
        <v>44393.470752314817</v>
      </c>
      <c r="D1025" s="52">
        <v>403</v>
      </c>
      <c r="E1025" s="53">
        <v>25.51</v>
      </c>
      <c r="F1025" s="49">
        <v>10280.530000000001</v>
      </c>
      <c r="G1025" s="50" t="s">
        <v>34</v>
      </c>
    </row>
    <row r="1026" spans="1:7" x14ac:dyDescent="0.2">
      <c r="A1026" s="44"/>
      <c r="B1026" s="46">
        <v>44393.476087962961</v>
      </c>
      <c r="C1026" s="51">
        <v>44393.476087962961</v>
      </c>
      <c r="D1026" s="52">
        <v>319</v>
      </c>
      <c r="E1026" s="53">
        <v>25.484999999999999</v>
      </c>
      <c r="F1026" s="49">
        <v>8129.7150000000001</v>
      </c>
      <c r="G1026" s="50" t="s">
        <v>34</v>
      </c>
    </row>
    <row r="1027" spans="1:7" x14ac:dyDescent="0.2">
      <c r="A1027" s="44"/>
      <c r="B1027" s="46">
        <v>44393.47923611111</v>
      </c>
      <c r="C1027" s="51">
        <v>44393.47923611111</v>
      </c>
      <c r="D1027" s="52">
        <v>186</v>
      </c>
      <c r="E1027" s="53">
        <v>25.49</v>
      </c>
      <c r="F1027" s="49">
        <v>4741.1399999999994</v>
      </c>
      <c r="G1027" s="50" t="s">
        <v>34</v>
      </c>
    </row>
    <row r="1028" spans="1:7" x14ac:dyDescent="0.2">
      <c r="A1028" s="44"/>
      <c r="B1028" s="46">
        <v>44393.47923611111</v>
      </c>
      <c r="C1028" s="51">
        <v>44393.47923611111</v>
      </c>
      <c r="D1028" s="52">
        <v>222</v>
      </c>
      <c r="E1028" s="53">
        <v>25.49</v>
      </c>
      <c r="F1028" s="49">
        <v>5658.78</v>
      </c>
      <c r="G1028" s="50" t="s">
        <v>34</v>
      </c>
    </row>
    <row r="1029" spans="1:7" x14ac:dyDescent="0.2">
      <c r="A1029" s="44"/>
      <c r="B1029" s="46">
        <v>44393.493819444448</v>
      </c>
      <c r="C1029" s="51">
        <v>44393.493819444448</v>
      </c>
      <c r="D1029" s="52">
        <v>447</v>
      </c>
      <c r="E1029" s="53">
        <v>25.48</v>
      </c>
      <c r="F1029" s="49">
        <v>11389.56</v>
      </c>
      <c r="G1029" s="50" t="s">
        <v>34</v>
      </c>
    </row>
    <row r="1030" spans="1:7" x14ac:dyDescent="0.2">
      <c r="A1030" s="44"/>
      <c r="B1030" s="46">
        <v>44393.504525462966</v>
      </c>
      <c r="C1030" s="51">
        <v>44393.504525462966</v>
      </c>
      <c r="D1030" s="52">
        <v>73</v>
      </c>
      <c r="E1030" s="53">
        <v>25.495000000000001</v>
      </c>
      <c r="F1030" s="49">
        <v>1861.135</v>
      </c>
      <c r="G1030" s="50" t="s">
        <v>34</v>
      </c>
    </row>
    <row r="1031" spans="1:7" x14ac:dyDescent="0.2">
      <c r="A1031" s="44"/>
      <c r="B1031" s="46">
        <v>44393.504525462966</v>
      </c>
      <c r="C1031" s="51">
        <v>44393.504525462966</v>
      </c>
      <c r="D1031" s="52">
        <v>277</v>
      </c>
      <c r="E1031" s="53">
        <v>25.495000000000001</v>
      </c>
      <c r="F1031" s="49">
        <v>7062.1150000000007</v>
      </c>
      <c r="G1031" s="50" t="s">
        <v>34</v>
      </c>
    </row>
    <row r="1032" spans="1:7" x14ac:dyDescent="0.2">
      <c r="A1032" s="44"/>
      <c r="B1032" s="46">
        <v>44393.507870370369</v>
      </c>
      <c r="C1032" s="51">
        <v>44393.507870370369</v>
      </c>
      <c r="D1032" s="52">
        <v>148</v>
      </c>
      <c r="E1032" s="53">
        <v>25.48</v>
      </c>
      <c r="F1032" s="49">
        <v>3771.04</v>
      </c>
      <c r="G1032" s="50" t="s">
        <v>34</v>
      </c>
    </row>
    <row r="1033" spans="1:7" x14ac:dyDescent="0.2">
      <c r="A1033" s="44"/>
      <c r="B1033" s="46">
        <v>44393.507870370369</v>
      </c>
      <c r="C1033" s="51">
        <v>44393.507870370369</v>
      </c>
      <c r="D1033" s="52">
        <v>188</v>
      </c>
      <c r="E1033" s="53">
        <v>25.48</v>
      </c>
      <c r="F1033" s="49">
        <v>4790.24</v>
      </c>
      <c r="G1033" s="50" t="s">
        <v>34</v>
      </c>
    </row>
    <row r="1034" spans="1:7" x14ac:dyDescent="0.2">
      <c r="A1034" s="44"/>
      <c r="B1034" s="46">
        <v>44393.511284722219</v>
      </c>
      <c r="C1034" s="51">
        <v>44393.511284722219</v>
      </c>
      <c r="D1034" s="52">
        <v>236</v>
      </c>
      <c r="E1034" s="53">
        <v>25.49</v>
      </c>
      <c r="F1034" s="49">
        <v>6015.6399999999994</v>
      </c>
      <c r="G1034" s="50" t="s">
        <v>34</v>
      </c>
    </row>
    <row r="1035" spans="1:7" x14ac:dyDescent="0.2">
      <c r="A1035" s="44"/>
      <c r="B1035" s="46">
        <v>44393.515462962961</v>
      </c>
      <c r="C1035" s="51">
        <v>44393.515462962961</v>
      </c>
      <c r="D1035" s="52">
        <v>227</v>
      </c>
      <c r="E1035" s="53">
        <v>25.5</v>
      </c>
      <c r="F1035" s="49">
        <v>5788.5</v>
      </c>
      <c r="G1035" s="50" t="s">
        <v>34</v>
      </c>
    </row>
    <row r="1036" spans="1:7" x14ac:dyDescent="0.2">
      <c r="A1036" s="44"/>
      <c r="B1036" s="46">
        <v>44393.525277777779</v>
      </c>
      <c r="C1036" s="51">
        <v>44393.525277777779</v>
      </c>
      <c r="D1036" s="52">
        <v>222</v>
      </c>
      <c r="E1036" s="53">
        <v>25.484999999999999</v>
      </c>
      <c r="F1036" s="49">
        <v>5657.67</v>
      </c>
      <c r="G1036" s="50" t="s">
        <v>34</v>
      </c>
    </row>
    <row r="1037" spans="1:7" x14ac:dyDescent="0.2">
      <c r="A1037" s="44"/>
      <c r="B1037" s="46">
        <v>44393.527604166666</v>
      </c>
      <c r="C1037" s="51">
        <v>44393.527604166666</v>
      </c>
      <c r="D1037" s="52">
        <v>36</v>
      </c>
      <c r="E1037" s="53">
        <v>25.48</v>
      </c>
      <c r="F1037" s="49">
        <v>917.28</v>
      </c>
      <c r="G1037" s="50" t="s">
        <v>34</v>
      </c>
    </row>
    <row r="1038" spans="1:7" x14ac:dyDescent="0.2">
      <c r="A1038" s="44"/>
      <c r="B1038" s="46">
        <v>44393.527604166666</v>
      </c>
      <c r="C1038" s="51">
        <v>44393.527604166666</v>
      </c>
      <c r="D1038" s="52">
        <v>185</v>
      </c>
      <c r="E1038" s="53">
        <v>25.48</v>
      </c>
      <c r="F1038" s="49">
        <v>4713.8</v>
      </c>
      <c r="G1038" s="50" t="s">
        <v>34</v>
      </c>
    </row>
    <row r="1039" spans="1:7" x14ac:dyDescent="0.2">
      <c r="A1039" s="44"/>
      <c r="B1039" s="46">
        <v>44393.531435185185</v>
      </c>
      <c r="C1039" s="51">
        <v>44393.531435185185</v>
      </c>
      <c r="D1039" s="52">
        <v>106</v>
      </c>
      <c r="E1039" s="53">
        <v>25.5</v>
      </c>
      <c r="F1039" s="49">
        <v>2703</v>
      </c>
      <c r="G1039" s="50" t="s">
        <v>34</v>
      </c>
    </row>
    <row r="1040" spans="1:7" x14ac:dyDescent="0.2">
      <c r="A1040" s="44"/>
      <c r="B1040" s="46">
        <v>44393.531435185185</v>
      </c>
      <c r="C1040" s="51">
        <v>44393.531435185185</v>
      </c>
      <c r="D1040" s="52">
        <v>112</v>
      </c>
      <c r="E1040" s="53">
        <v>25.5</v>
      </c>
      <c r="F1040" s="49">
        <v>2856</v>
      </c>
      <c r="G1040" s="50" t="s">
        <v>34</v>
      </c>
    </row>
    <row r="1041" spans="1:7" x14ac:dyDescent="0.2">
      <c r="A1041" s="44"/>
      <c r="B1041" s="46">
        <v>44393.533888888887</v>
      </c>
      <c r="C1041" s="51">
        <v>44393.533888888887</v>
      </c>
      <c r="D1041" s="52">
        <v>192</v>
      </c>
      <c r="E1041" s="53">
        <v>25.495000000000001</v>
      </c>
      <c r="F1041" s="49">
        <v>4895.04</v>
      </c>
      <c r="G1041" s="50" t="s">
        <v>34</v>
      </c>
    </row>
    <row r="1042" spans="1:7" x14ac:dyDescent="0.2">
      <c r="A1042" s="44"/>
      <c r="B1042" s="46">
        <v>44393.533888888887</v>
      </c>
      <c r="C1042" s="51">
        <v>44393.533888888887</v>
      </c>
      <c r="D1042" s="52">
        <v>228</v>
      </c>
      <c r="E1042" s="53">
        <v>25.49</v>
      </c>
      <c r="F1042" s="49">
        <v>5811.7199999999993</v>
      </c>
      <c r="G1042" s="50" t="s">
        <v>34</v>
      </c>
    </row>
    <row r="1043" spans="1:7" x14ac:dyDescent="0.2">
      <c r="A1043" s="44"/>
      <c r="B1043" s="46">
        <v>44393.544085648151</v>
      </c>
      <c r="C1043" s="51">
        <v>44393.544085648151</v>
      </c>
      <c r="D1043" s="52">
        <v>218</v>
      </c>
      <c r="E1043" s="53">
        <v>25.5</v>
      </c>
      <c r="F1043" s="49">
        <v>5559</v>
      </c>
      <c r="G1043" s="50" t="s">
        <v>34</v>
      </c>
    </row>
    <row r="1044" spans="1:7" x14ac:dyDescent="0.2">
      <c r="A1044" s="44"/>
      <c r="B1044" s="46">
        <v>44393.55201388889</v>
      </c>
      <c r="C1044" s="51">
        <v>44393.55201388889</v>
      </c>
      <c r="D1044" s="52">
        <v>202</v>
      </c>
      <c r="E1044" s="53">
        <v>25.524999999999999</v>
      </c>
      <c r="F1044" s="49">
        <v>5156.0499999999993</v>
      </c>
      <c r="G1044" s="50" t="s">
        <v>34</v>
      </c>
    </row>
    <row r="1045" spans="1:7" x14ac:dyDescent="0.2">
      <c r="A1045" s="44"/>
      <c r="B1045" s="46">
        <v>44393.55201388889</v>
      </c>
      <c r="C1045" s="51">
        <v>44393.55201388889</v>
      </c>
      <c r="D1045" s="52">
        <v>19</v>
      </c>
      <c r="E1045" s="53">
        <v>25.524999999999999</v>
      </c>
      <c r="F1045" s="49">
        <v>484.97499999999997</v>
      </c>
      <c r="G1045" s="50" t="s">
        <v>34</v>
      </c>
    </row>
    <row r="1046" spans="1:7" x14ac:dyDescent="0.2">
      <c r="A1046" s="44"/>
      <c r="B1046" s="46">
        <v>44393.55201388889</v>
      </c>
      <c r="C1046" s="51">
        <v>44393.55201388889</v>
      </c>
      <c r="D1046" s="52">
        <v>149</v>
      </c>
      <c r="E1046" s="53">
        <v>25.524999999999999</v>
      </c>
      <c r="F1046" s="49">
        <v>3803.2249999999999</v>
      </c>
      <c r="G1046" s="50" t="s">
        <v>34</v>
      </c>
    </row>
    <row r="1047" spans="1:7" x14ac:dyDescent="0.2">
      <c r="A1047" s="44"/>
      <c r="B1047" s="46">
        <v>44393.55201388889</v>
      </c>
      <c r="C1047" s="51">
        <v>44393.55201388889</v>
      </c>
      <c r="D1047" s="52">
        <v>206</v>
      </c>
      <c r="E1047" s="53">
        <v>25.524999999999999</v>
      </c>
      <c r="F1047" s="49">
        <v>5258.15</v>
      </c>
      <c r="G1047" s="50" t="s">
        <v>34</v>
      </c>
    </row>
    <row r="1048" spans="1:7" x14ac:dyDescent="0.2">
      <c r="A1048" s="44"/>
      <c r="B1048" s="46">
        <v>44393.55201388889</v>
      </c>
      <c r="C1048" s="51">
        <v>44393.55201388889</v>
      </c>
      <c r="D1048" s="52">
        <v>5</v>
      </c>
      <c r="E1048" s="53">
        <v>25.524999999999999</v>
      </c>
      <c r="F1048" s="49">
        <v>127.625</v>
      </c>
      <c r="G1048" s="50" t="s">
        <v>34</v>
      </c>
    </row>
    <row r="1049" spans="1:7" x14ac:dyDescent="0.2">
      <c r="A1049" s="44"/>
      <c r="B1049" s="46">
        <v>44393.558796296296</v>
      </c>
      <c r="C1049" s="51">
        <v>44393.558796296296</v>
      </c>
      <c r="D1049" s="52">
        <v>464</v>
      </c>
      <c r="E1049" s="53">
        <v>25.524999999999999</v>
      </c>
      <c r="F1049" s="49">
        <v>11843.599999999999</v>
      </c>
      <c r="G1049" s="50" t="s">
        <v>34</v>
      </c>
    </row>
    <row r="1050" spans="1:7" x14ac:dyDescent="0.2">
      <c r="A1050" s="44"/>
      <c r="B1050" s="46">
        <v>44393.561828703707</v>
      </c>
      <c r="C1050" s="51">
        <v>44393.561828703707</v>
      </c>
      <c r="D1050" s="52">
        <v>223</v>
      </c>
      <c r="E1050" s="53">
        <v>25.524999999999999</v>
      </c>
      <c r="F1050" s="49">
        <v>5692.0749999999998</v>
      </c>
      <c r="G1050" s="50" t="s">
        <v>34</v>
      </c>
    </row>
    <row r="1051" spans="1:7" x14ac:dyDescent="0.2">
      <c r="A1051" s="44"/>
      <c r="B1051" s="46">
        <v>44393.561828703707</v>
      </c>
      <c r="C1051" s="51">
        <v>44393.561828703707</v>
      </c>
      <c r="D1051" s="52">
        <v>66</v>
      </c>
      <c r="E1051" s="53">
        <v>25.524999999999999</v>
      </c>
      <c r="F1051" s="49">
        <v>1684.6499999999999</v>
      </c>
      <c r="G1051" s="50" t="s">
        <v>34</v>
      </c>
    </row>
    <row r="1052" spans="1:7" x14ac:dyDescent="0.2">
      <c r="A1052" s="44"/>
      <c r="B1052" s="46">
        <v>44393.561828703707</v>
      </c>
      <c r="C1052" s="51">
        <v>44393.561828703707</v>
      </c>
      <c r="D1052" s="52">
        <v>254</v>
      </c>
      <c r="E1052" s="53">
        <v>25.524999999999999</v>
      </c>
      <c r="F1052" s="49">
        <v>6483.3499999999995</v>
      </c>
      <c r="G1052" s="50" t="s">
        <v>34</v>
      </c>
    </row>
    <row r="1053" spans="1:7" x14ac:dyDescent="0.2">
      <c r="A1053" s="44"/>
      <c r="B1053" s="46">
        <v>44393.564166666663</v>
      </c>
      <c r="C1053" s="51">
        <v>44393.564166666663</v>
      </c>
      <c r="D1053" s="52">
        <v>197</v>
      </c>
      <c r="E1053" s="53">
        <v>25.52</v>
      </c>
      <c r="F1053" s="49">
        <v>5027.4399999999996</v>
      </c>
      <c r="G1053" s="50" t="s">
        <v>34</v>
      </c>
    </row>
    <row r="1054" spans="1:7" x14ac:dyDescent="0.2">
      <c r="A1054" s="44"/>
      <c r="B1054" s="46">
        <v>44393.564189814817</v>
      </c>
      <c r="C1054" s="51">
        <v>44393.564189814817</v>
      </c>
      <c r="D1054" s="52">
        <v>252</v>
      </c>
      <c r="E1054" s="53">
        <v>25.515000000000001</v>
      </c>
      <c r="F1054" s="49">
        <v>6429.78</v>
      </c>
      <c r="G1054" s="50" t="s">
        <v>34</v>
      </c>
    </row>
    <row r="1055" spans="1:7" x14ac:dyDescent="0.2">
      <c r="A1055" s="44"/>
      <c r="B1055" s="46">
        <v>44393.568819444445</v>
      </c>
      <c r="C1055" s="51">
        <v>44393.568819444445</v>
      </c>
      <c r="D1055" s="52">
        <v>71</v>
      </c>
      <c r="E1055" s="53">
        <v>25.495000000000001</v>
      </c>
      <c r="F1055" s="49">
        <v>1810.145</v>
      </c>
      <c r="G1055" s="50" t="s">
        <v>34</v>
      </c>
    </row>
    <row r="1056" spans="1:7" x14ac:dyDescent="0.2">
      <c r="A1056" s="44"/>
      <c r="B1056" s="46">
        <v>44393.568819444445</v>
      </c>
      <c r="C1056" s="51">
        <v>44393.568819444445</v>
      </c>
      <c r="D1056" s="52">
        <v>124</v>
      </c>
      <c r="E1056" s="53">
        <v>25.495000000000001</v>
      </c>
      <c r="F1056" s="49">
        <v>3161.38</v>
      </c>
      <c r="G1056" s="50" t="s">
        <v>34</v>
      </c>
    </row>
    <row r="1057" spans="1:7" x14ac:dyDescent="0.2">
      <c r="A1057" s="44"/>
      <c r="B1057" s="46">
        <v>44393.572245370371</v>
      </c>
      <c r="C1057" s="51">
        <v>44393.572245370371</v>
      </c>
      <c r="D1057" s="52">
        <v>259</v>
      </c>
      <c r="E1057" s="53">
        <v>25.504999999999999</v>
      </c>
      <c r="F1057" s="49">
        <v>6605.7950000000001</v>
      </c>
      <c r="G1057" s="50" t="s">
        <v>34</v>
      </c>
    </row>
    <row r="1058" spans="1:7" x14ac:dyDescent="0.2">
      <c r="A1058" s="44"/>
      <c r="B1058" s="46">
        <v>44393.573368055557</v>
      </c>
      <c r="C1058" s="51">
        <v>44393.573368055557</v>
      </c>
      <c r="D1058" s="52">
        <v>296</v>
      </c>
      <c r="E1058" s="53">
        <v>25.504999999999999</v>
      </c>
      <c r="F1058" s="49">
        <v>7549.48</v>
      </c>
      <c r="G1058" s="50" t="s">
        <v>34</v>
      </c>
    </row>
    <row r="1059" spans="1:7" x14ac:dyDescent="0.2">
      <c r="A1059" s="44"/>
      <c r="B1059" s="46">
        <v>44393.576423611114</v>
      </c>
      <c r="C1059" s="51">
        <v>44393.576423611114</v>
      </c>
      <c r="D1059" s="52">
        <v>345</v>
      </c>
      <c r="E1059" s="53">
        <v>25.5</v>
      </c>
      <c r="F1059" s="49">
        <v>8797.5</v>
      </c>
      <c r="G1059" s="50" t="s">
        <v>34</v>
      </c>
    </row>
    <row r="1060" spans="1:7" x14ac:dyDescent="0.2">
      <c r="A1060" s="44"/>
      <c r="B1060" s="46">
        <v>44393.580185185187</v>
      </c>
      <c r="C1060" s="51">
        <v>44393.580185185187</v>
      </c>
      <c r="D1060" s="52">
        <v>209</v>
      </c>
      <c r="E1060" s="53">
        <v>25.51</v>
      </c>
      <c r="F1060" s="49">
        <v>5331.59</v>
      </c>
      <c r="G1060" s="50" t="s">
        <v>34</v>
      </c>
    </row>
    <row r="1061" spans="1:7" x14ac:dyDescent="0.2">
      <c r="A1061" s="44"/>
      <c r="B1061" s="46">
        <v>44393.582870370374</v>
      </c>
      <c r="C1061" s="51">
        <v>44393.582870370374</v>
      </c>
      <c r="D1061" s="52">
        <v>329</v>
      </c>
      <c r="E1061" s="53">
        <v>25.504999999999999</v>
      </c>
      <c r="F1061" s="49">
        <v>8391.1450000000004</v>
      </c>
      <c r="G1061" s="50" t="s">
        <v>34</v>
      </c>
    </row>
    <row r="1062" spans="1:7" x14ac:dyDescent="0.2">
      <c r="A1062" s="44"/>
      <c r="B1062" s="46">
        <v>44393.584421296298</v>
      </c>
      <c r="C1062" s="51">
        <v>44393.584421296298</v>
      </c>
      <c r="D1062" s="52">
        <v>197</v>
      </c>
      <c r="E1062" s="53">
        <v>25.504999999999999</v>
      </c>
      <c r="F1062" s="49">
        <v>5024.4849999999997</v>
      </c>
      <c r="G1062" s="50" t="s">
        <v>34</v>
      </c>
    </row>
    <row r="1063" spans="1:7" x14ac:dyDescent="0.2">
      <c r="A1063" s="44"/>
      <c r="B1063" s="46">
        <v>44393.586875000001</v>
      </c>
      <c r="C1063" s="51">
        <v>44393.586875000001</v>
      </c>
      <c r="D1063" s="52">
        <v>343</v>
      </c>
      <c r="E1063" s="53">
        <v>25.504999999999999</v>
      </c>
      <c r="F1063" s="49">
        <v>8748.2150000000001</v>
      </c>
      <c r="G1063" s="50" t="s">
        <v>34</v>
      </c>
    </row>
    <row r="1064" spans="1:7" x14ac:dyDescent="0.2">
      <c r="A1064" s="44"/>
      <c r="B1064" s="46">
        <v>44393.58965277778</v>
      </c>
      <c r="C1064" s="51">
        <v>44393.58965277778</v>
      </c>
      <c r="D1064" s="52">
        <v>179</v>
      </c>
      <c r="E1064" s="53">
        <v>25.52</v>
      </c>
      <c r="F1064" s="49">
        <v>4568.08</v>
      </c>
      <c r="G1064" s="50" t="s">
        <v>34</v>
      </c>
    </row>
    <row r="1065" spans="1:7" x14ac:dyDescent="0.2">
      <c r="A1065" s="44"/>
      <c r="B1065" s="46">
        <v>44393.58965277778</v>
      </c>
      <c r="C1065" s="51">
        <v>44393.58965277778</v>
      </c>
      <c r="D1065" s="52">
        <v>32</v>
      </c>
      <c r="E1065" s="53">
        <v>25.52</v>
      </c>
      <c r="F1065" s="49">
        <v>816.64</v>
      </c>
      <c r="G1065" s="50" t="s">
        <v>34</v>
      </c>
    </row>
    <row r="1066" spans="1:7" x14ac:dyDescent="0.2">
      <c r="A1066" s="44"/>
      <c r="B1066" s="46">
        <v>44393.590173611112</v>
      </c>
      <c r="C1066" s="51">
        <v>44393.590173611112</v>
      </c>
      <c r="D1066" s="52">
        <v>226</v>
      </c>
      <c r="E1066" s="53">
        <v>25.52</v>
      </c>
      <c r="F1066" s="49">
        <v>5767.5199999999995</v>
      </c>
      <c r="G1066" s="50" t="s">
        <v>34</v>
      </c>
    </row>
    <row r="1067" spans="1:7" x14ac:dyDescent="0.2">
      <c r="A1067" s="44"/>
      <c r="B1067" s="46">
        <v>44393.594652777778</v>
      </c>
      <c r="C1067" s="51">
        <v>44393.594652777778</v>
      </c>
      <c r="D1067" s="52">
        <v>273</v>
      </c>
      <c r="E1067" s="53">
        <v>25.54</v>
      </c>
      <c r="F1067" s="49">
        <v>6972.42</v>
      </c>
      <c r="G1067" s="50" t="s">
        <v>34</v>
      </c>
    </row>
    <row r="1068" spans="1:7" x14ac:dyDescent="0.2">
      <c r="A1068" s="44"/>
      <c r="B1068" s="46">
        <v>44393.594664351855</v>
      </c>
      <c r="C1068" s="51">
        <v>44393.594664351855</v>
      </c>
      <c r="D1068" s="52">
        <v>218</v>
      </c>
      <c r="E1068" s="53">
        <v>25.54</v>
      </c>
      <c r="F1068" s="49">
        <v>5567.72</v>
      </c>
      <c r="G1068" s="50" t="s">
        <v>34</v>
      </c>
    </row>
    <row r="1069" spans="1:7" x14ac:dyDescent="0.2">
      <c r="A1069" s="44"/>
      <c r="B1069" s="46">
        <v>44393.599178240744</v>
      </c>
      <c r="C1069" s="51">
        <v>44393.599178240744</v>
      </c>
      <c r="D1069" s="52">
        <v>275</v>
      </c>
      <c r="E1069" s="53">
        <v>25.55</v>
      </c>
      <c r="F1069" s="49">
        <v>7026.25</v>
      </c>
      <c r="G1069" s="50" t="s">
        <v>34</v>
      </c>
    </row>
    <row r="1070" spans="1:7" x14ac:dyDescent="0.2">
      <c r="A1070" s="44"/>
      <c r="B1070" s="46">
        <v>44393.599328703705</v>
      </c>
      <c r="C1070" s="51">
        <v>44393.599328703705</v>
      </c>
      <c r="D1070" s="52">
        <v>177</v>
      </c>
      <c r="E1070" s="53">
        <v>25.54</v>
      </c>
      <c r="F1070" s="49">
        <v>4520.58</v>
      </c>
      <c r="G1070" s="50" t="s">
        <v>34</v>
      </c>
    </row>
    <row r="1071" spans="1:7" x14ac:dyDescent="0.2">
      <c r="A1071" s="44"/>
      <c r="B1071" s="46">
        <v>44393.599328703705</v>
      </c>
      <c r="C1071" s="51">
        <v>44393.599328703705</v>
      </c>
      <c r="D1071" s="52">
        <v>100</v>
      </c>
      <c r="E1071" s="53">
        <v>25.54</v>
      </c>
      <c r="F1071" s="49">
        <v>2554</v>
      </c>
      <c r="G1071" s="50" t="s">
        <v>34</v>
      </c>
    </row>
    <row r="1072" spans="1:7" x14ac:dyDescent="0.2">
      <c r="A1072" s="44"/>
      <c r="B1072" s="46">
        <v>44393.602002314816</v>
      </c>
      <c r="C1072" s="51">
        <v>44393.602002314816</v>
      </c>
      <c r="D1072" s="52">
        <v>259</v>
      </c>
      <c r="E1072" s="53">
        <v>25.55</v>
      </c>
      <c r="F1072" s="49">
        <v>6617.45</v>
      </c>
      <c r="G1072" s="50" t="s">
        <v>34</v>
      </c>
    </row>
    <row r="1073" spans="1:7" x14ac:dyDescent="0.2">
      <c r="A1073" s="44"/>
      <c r="B1073" s="46">
        <v>44393.602048611108</v>
      </c>
      <c r="C1073" s="51">
        <v>44393.602048611108</v>
      </c>
      <c r="D1073" s="52">
        <v>239</v>
      </c>
      <c r="E1073" s="53">
        <v>25.55</v>
      </c>
      <c r="F1073" s="49">
        <v>6106.45</v>
      </c>
      <c r="G1073" s="50" t="s">
        <v>34</v>
      </c>
    </row>
    <row r="1074" spans="1:7" x14ac:dyDescent="0.2">
      <c r="A1074" s="44"/>
      <c r="B1074" s="46">
        <v>44393.603738425925</v>
      </c>
      <c r="C1074" s="51">
        <v>44393.603738425925</v>
      </c>
      <c r="D1074" s="52">
        <v>192</v>
      </c>
      <c r="E1074" s="53">
        <v>25.55</v>
      </c>
      <c r="F1074" s="49">
        <v>4905.6000000000004</v>
      </c>
      <c r="G1074" s="50" t="s">
        <v>34</v>
      </c>
    </row>
    <row r="1075" spans="1:7" x14ac:dyDescent="0.2">
      <c r="A1075" s="44"/>
      <c r="B1075" s="46">
        <v>44393.604155092595</v>
      </c>
      <c r="C1075" s="51">
        <v>44393.604155092595</v>
      </c>
      <c r="D1075" s="52">
        <v>317</v>
      </c>
      <c r="E1075" s="53">
        <v>25.545000000000002</v>
      </c>
      <c r="F1075" s="49">
        <v>8097.7650000000003</v>
      </c>
      <c r="G1075" s="50" t="s">
        <v>34</v>
      </c>
    </row>
    <row r="1076" spans="1:7" x14ac:dyDescent="0.2">
      <c r="A1076" s="44"/>
      <c r="B1076" s="46">
        <v>44393.605543981481</v>
      </c>
      <c r="C1076" s="51">
        <v>44393.605543981481</v>
      </c>
      <c r="D1076" s="52">
        <v>446</v>
      </c>
      <c r="E1076" s="53">
        <v>25.54</v>
      </c>
      <c r="F1076" s="49">
        <v>11390.84</v>
      </c>
      <c r="G1076" s="50" t="s">
        <v>34</v>
      </c>
    </row>
    <row r="1077" spans="1:7" x14ac:dyDescent="0.2">
      <c r="A1077" s="44"/>
      <c r="B1077" s="46">
        <v>44393.606886574074</v>
      </c>
      <c r="C1077" s="51">
        <v>44393.606886574074</v>
      </c>
      <c r="D1077" s="52">
        <v>201</v>
      </c>
      <c r="E1077" s="53">
        <v>25.55</v>
      </c>
      <c r="F1077" s="49">
        <v>5135.55</v>
      </c>
      <c r="G1077" s="50" t="s">
        <v>34</v>
      </c>
    </row>
    <row r="1078" spans="1:7" x14ac:dyDescent="0.2">
      <c r="A1078" s="44"/>
      <c r="B1078" s="46">
        <v>44393.606932870367</v>
      </c>
      <c r="C1078" s="51">
        <v>44393.606932870367</v>
      </c>
      <c r="D1078" s="52">
        <v>28</v>
      </c>
      <c r="E1078" s="53">
        <v>25.55</v>
      </c>
      <c r="F1078" s="49">
        <v>715.4</v>
      </c>
      <c r="G1078" s="50" t="s">
        <v>34</v>
      </c>
    </row>
    <row r="1079" spans="1:7" x14ac:dyDescent="0.2">
      <c r="A1079" s="44"/>
      <c r="B1079" s="46">
        <v>44393.606932870367</v>
      </c>
      <c r="C1079" s="51">
        <v>44393.606932870367</v>
      </c>
      <c r="D1079" s="52">
        <v>204</v>
      </c>
      <c r="E1079" s="53">
        <v>25.55</v>
      </c>
      <c r="F1079" s="49">
        <v>5212.2</v>
      </c>
      <c r="G1079" s="50" t="s">
        <v>34</v>
      </c>
    </row>
    <row r="1080" spans="1:7" x14ac:dyDescent="0.2">
      <c r="A1080" s="44"/>
      <c r="B1080" s="46">
        <v>44393.607627314814</v>
      </c>
      <c r="C1080" s="51">
        <v>44393.607627314814</v>
      </c>
      <c r="D1080" s="52">
        <v>330</v>
      </c>
      <c r="E1080" s="53">
        <v>25.535</v>
      </c>
      <c r="F1080" s="49">
        <v>8426.5499999999993</v>
      </c>
      <c r="G1080" s="50" t="s">
        <v>34</v>
      </c>
    </row>
    <row r="1081" spans="1:7" x14ac:dyDescent="0.2">
      <c r="A1081" s="44"/>
      <c r="B1081" s="46">
        <v>44393.60832175926</v>
      </c>
      <c r="C1081" s="51">
        <v>44393.60832175926</v>
      </c>
      <c r="D1081" s="52">
        <v>259</v>
      </c>
      <c r="E1081" s="53">
        <v>25.53</v>
      </c>
      <c r="F1081" s="49">
        <v>6612.27</v>
      </c>
      <c r="G1081" s="50" t="s">
        <v>34</v>
      </c>
    </row>
    <row r="1082" spans="1:7" x14ac:dyDescent="0.2">
      <c r="A1082" s="44"/>
      <c r="B1082" s="46">
        <v>44393.608935185184</v>
      </c>
      <c r="C1082" s="51">
        <v>44393.608935185184</v>
      </c>
      <c r="D1082" s="52">
        <v>353</v>
      </c>
      <c r="E1082" s="53">
        <v>25.54</v>
      </c>
      <c r="F1082" s="49">
        <v>9015.619999999999</v>
      </c>
      <c r="G1082" s="50" t="s">
        <v>34</v>
      </c>
    </row>
    <row r="1083" spans="1:7" x14ac:dyDescent="0.2">
      <c r="A1083" s="44"/>
      <c r="B1083" s="46">
        <v>44393.609456018516</v>
      </c>
      <c r="C1083" s="51">
        <v>44393.609456018516</v>
      </c>
      <c r="D1083" s="52">
        <v>265</v>
      </c>
      <c r="E1083" s="53">
        <v>25.55</v>
      </c>
      <c r="F1083" s="49">
        <v>6770.75</v>
      </c>
      <c r="G1083" s="50" t="s">
        <v>34</v>
      </c>
    </row>
    <row r="1084" spans="1:7" x14ac:dyDescent="0.2">
      <c r="A1084" s="44"/>
      <c r="B1084" s="46">
        <v>44393.610405092593</v>
      </c>
      <c r="C1084" s="51">
        <v>44393.610405092593</v>
      </c>
      <c r="D1084" s="52">
        <v>97</v>
      </c>
      <c r="E1084" s="53">
        <v>25.55</v>
      </c>
      <c r="F1084" s="49">
        <v>2478.35</v>
      </c>
      <c r="G1084" s="50" t="s">
        <v>34</v>
      </c>
    </row>
    <row r="1085" spans="1:7" x14ac:dyDescent="0.2">
      <c r="A1085" s="44"/>
      <c r="B1085" s="46">
        <v>44393.610405092593</v>
      </c>
      <c r="C1085" s="51">
        <v>44393.610405092593</v>
      </c>
      <c r="D1085" s="52">
        <v>1</v>
      </c>
      <c r="E1085" s="53">
        <v>25.55</v>
      </c>
      <c r="F1085" s="49">
        <v>25.55</v>
      </c>
      <c r="G1085" s="50" t="s">
        <v>34</v>
      </c>
    </row>
    <row r="1086" spans="1:7" x14ac:dyDescent="0.2">
      <c r="A1086" s="44"/>
      <c r="B1086" s="46">
        <v>44393.610405092593</v>
      </c>
      <c r="C1086" s="51">
        <v>44393.610405092593</v>
      </c>
      <c r="D1086" s="52">
        <v>1</v>
      </c>
      <c r="E1086" s="53">
        <v>25.55</v>
      </c>
      <c r="F1086" s="49">
        <v>25.55</v>
      </c>
      <c r="G1086" s="50" t="s">
        <v>34</v>
      </c>
    </row>
    <row r="1087" spans="1:7" x14ac:dyDescent="0.2">
      <c r="A1087" s="44"/>
      <c r="B1087" s="46">
        <v>44393.610405092593</v>
      </c>
      <c r="C1087" s="51">
        <v>44393.610405092593</v>
      </c>
      <c r="D1087" s="52">
        <v>1</v>
      </c>
      <c r="E1087" s="53">
        <v>25.55</v>
      </c>
      <c r="F1087" s="49">
        <v>25.55</v>
      </c>
      <c r="G1087" s="50" t="s">
        <v>34</v>
      </c>
    </row>
    <row r="1088" spans="1:7" x14ac:dyDescent="0.2">
      <c r="A1088" s="44"/>
      <c r="B1088" s="46">
        <v>44393.610405092593</v>
      </c>
      <c r="C1088" s="51">
        <v>44393.610405092593</v>
      </c>
      <c r="D1088" s="52">
        <v>1</v>
      </c>
      <c r="E1088" s="53">
        <v>25.55</v>
      </c>
      <c r="F1088" s="49">
        <v>25.55</v>
      </c>
      <c r="G1088" s="50" t="s">
        <v>34</v>
      </c>
    </row>
    <row r="1089" spans="1:7" x14ac:dyDescent="0.2">
      <c r="A1089" s="44"/>
      <c r="B1089" s="46">
        <v>44393.610833333332</v>
      </c>
      <c r="C1089" s="51">
        <v>44393.610833333332</v>
      </c>
      <c r="D1089" s="52">
        <v>289</v>
      </c>
      <c r="E1089" s="53">
        <v>25.55</v>
      </c>
      <c r="F1089" s="49">
        <v>7383.95</v>
      </c>
      <c r="G1089" s="50" t="s">
        <v>34</v>
      </c>
    </row>
    <row r="1090" spans="1:7" x14ac:dyDescent="0.2">
      <c r="A1090" s="44"/>
      <c r="B1090" s="46">
        <v>44393.610833333332</v>
      </c>
      <c r="C1090" s="51">
        <v>44393.610833333332</v>
      </c>
      <c r="D1090" s="52">
        <v>250</v>
      </c>
      <c r="E1090" s="53">
        <v>25.55</v>
      </c>
      <c r="F1090" s="49">
        <v>6387.5</v>
      </c>
      <c r="G1090" s="50" t="s">
        <v>34</v>
      </c>
    </row>
    <row r="1091" spans="1:7" x14ac:dyDescent="0.2">
      <c r="A1091" s="44"/>
      <c r="B1091" s="46">
        <v>44393.610833333332</v>
      </c>
      <c r="C1091" s="51">
        <v>44393.610833333332</v>
      </c>
      <c r="D1091" s="52">
        <v>68</v>
      </c>
      <c r="E1091" s="53">
        <v>25.55</v>
      </c>
      <c r="F1091" s="49">
        <v>1737.4</v>
      </c>
      <c r="G1091" s="50" t="s">
        <v>34</v>
      </c>
    </row>
    <row r="1092" spans="1:7" x14ac:dyDescent="0.2">
      <c r="A1092" s="44"/>
      <c r="B1092" s="46">
        <v>44393.61109953704</v>
      </c>
      <c r="C1092" s="51">
        <v>44393.61109953704</v>
      </c>
      <c r="D1092" s="52">
        <v>1</v>
      </c>
      <c r="E1092" s="53">
        <v>25.545000000000002</v>
      </c>
      <c r="F1092" s="49">
        <v>25.545000000000002</v>
      </c>
      <c r="G1092" s="50" t="s">
        <v>34</v>
      </c>
    </row>
    <row r="1093" spans="1:7" x14ac:dyDescent="0.2">
      <c r="A1093" s="44"/>
      <c r="B1093" s="46">
        <v>44393.61109953704</v>
      </c>
      <c r="C1093" s="51">
        <v>44393.61109953704</v>
      </c>
      <c r="D1093" s="52">
        <v>1</v>
      </c>
      <c r="E1093" s="53">
        <v>25.545000000000002</v>
      </c>
      <c r="F1093" s="49">
        <v>25.545000000000002</v>
      </c>
      <c r="G1093" s="50" t="s">
        <v>34</v>
      </c>
    </row>
    <row r="1094" spans="1:7" x14ac:dyDescent="0.2">
      <c r="A1094" s="44"/>
      <c r="B1094" s="46">
        <v>44393.61109953704</v>
      </c>
      <c r="C1094" s="51">
        <v>44393.61109953704</v>
      </c>
      <c r="D1094" s="52">
        <v>1</v>
      </c>
      <c r="E1094" s="53">
        <v>25.545000000000002</v>
      </c>
      <c r="F1094" s="49">
        <v>25.545000000000002</v>
      </c>
      <c r="G1094" s="50" t="s">
        <v>34</v>
      </c>
    </row>
    <row r="1095" spans="1:7" x14ac:dyDescent="0.2">
      <c r="A1095" s="44"/>
      <c r="B1095" s="46">
        <v>44393.61109953704</v>
      </c>
      <c r="C1095" s="51">
        <v>44393.61109953704</v>
      </c>
      <c r="D1095" s="52">
        <v>1</v>
      </c>
      <c r="E1095" s="53">
        <v>25.545000000000002</v>
      </c>
      <c r="F1095" s="49">
        <v>25.545000000000002</v>
      </c>
      <c r="G1095" s="50" t="s">
        <v>34</v>
      </c>
    </row>
    <row r="1096" spans="1:7" x14ac:dyDescent="0.2">
      <c r="A1096" s="44"/>
      <c r="B1096" s="46">
        <v>44393.61109953704</v>
      </c>
      <c r="C1096" s="51">
        <v>44393.61109953704</v>
      </c>
      <c r="D1096" s="52">
        <v>1</v>
      </c>
      <c r="E1096" s="53">
        <v>25.545000000000002</v>
      </c>
      <c r="F1096" s="49">
        <v>25.545000000000002</v>
      </c>
      <c r="G1096" s="50" t="s">
        <v>34</v>
      </c>
    </row>
    <row r="1097" spans="1:7" x14ac:dyDescent="0.2">
      <c r="A1097" s="44"/>
      <c r="B1097" s="46">
        <v>44393.61109953704</v>
      </c>
      <c r="C1097" s="51">
        <v>44393.61109953704</v>
      </c>
      <c r="D1097" s="52">
        <v>1</v>
      </c>
      <c r="E1097" s="53">
        <v>25.545000000000002</v>
      </c>
      <c r="F1097" s="49">
        <v>25.545000000000002</v>
      </c>
      <c r="G1097" s="50" t="s">
        <v>34</v>
      </c>
    </row>
    <row r="1098" spans="1:7" x14ac:dyDescent="0.2">
      <c r="A1098" s="44"/>
      <c r="B1098" s="46">
        <v>44393.611319444448</v>
      </c>
      <c r="C1098" s="51">
        <v>44393.611319444448</v>
      </c>
      <c r="D1098" s="52">
        <v>246</v>
      </c>
      <c r="E1098" s="53">
        <v>25.555</v>
      </c>
      <c r="F1098" s="49">
        <v>6286.53</v>
      </c>
      <c r="G1098" s="50" t="s">
        <v>34</v>
      </c>
    </row>
    <row r="1099" spans="1:7" x14ac:dyDescent="0.2">
      <c r="A1099" s="44"/>
      <c r="B1099" s="46">
        <v>44393.611516203702</v>
      </c>
      <c r="C1099" s="51">
        <v>44393.611516203702</v>
      </c>
      <c r="D1099" s="52">
        <v>214</v>
      </c>
      <c r="E1099" s="53">
        <v>25.555</v>
      </c>
      <c r="F1099" s="49">
        <v>5468.7699999999995</v>
      </c>
      <c r="G1099" s="50" t="s">
        <v>34</v>
      </c>
    </row>
    <row r="1100" spans="1:7" x14ac:dyDescent="0.2">
      <c r="A1100" s="44"/>
      <c r="B1100" s="46">
        <v>44393.61178240741</v>
      </c>
      <c r="C1100" s="51">
        <v>44393.61178240741</v>
      </c>
      <c r="D1100" s="52">
        <v>211</v>
      </c>
      <c r="E1100" s="53">
        <v>25.555</v>
      </c>
      <c r="F1100" s="49">
        <v>5392.1049999999996</v>
      </c>
      <c r="G1100" s="50" t="s">
        <v>34</v>
      </c>
    </row>
    <row r="1101" spans="1:7" x14ac:dyDescent="0.2">
      <c r="A1101" s="44"/>
      <c r="B1101" s="46">
        <v>44393.61178240741</v>
      </c>
      <c r="C1101" s="51">
        <v>44393.61178240741</v>
      </c>
      <c r="D1101" s="52">
        <v>238</v>
      </c>
      <c r="E1101" s="53">
        <v>25.555</v>
      </c>
      <c r="F1101" s="49">
        <v>6082.09</v>
      </c>
      <c r="G1101" s="50" t="s">
        <v>34</v>
      </c>
    </row>
    <row r="1102" spans="1:7" x14ac:dyDescent="0.2">
      <c r="A1102" s="44"/>
      <c r="B1102" s="46">
        <v>44393.61178240741</v>
      </c>
      <c r="C1102" s="51">
        <v>44393.61178240741</v>
      </c>
      <c r="D1102" s="52">
        <v>48</v>
      </c>
      <c r="E1102" s="53">
        <v>25.56</v>
      </c>
      <c r="F1102" s="49">
        <v>1226.8799999999999</v>
      </c>
      <c r="G1102" s="50" t="s">
        <v>34</v>
      </c>
    </row>
    <row r="1103" spans="1:7" x14ac:dyDescent="0.2">
      <c r="A1103" s="44"/>
      <c r="B1103" s="46">
        <v>44393.61178240741</v>
      </c>
      <c r="C1103" s="51">
        <v>44393.61178240741</v>
      </c>
      <c r="D1103" s="52">
        <v>167</v>
      </c>
      <c r="E1103" s="53">
        <v>25.56</v>
      </c>
      <c r="F1103" s="49">
        <v>4268.5199999999995</v>
      </c>
      <c r="G1103" s="50" t="s">
        <v>34</v>
      </c>
    </row>
    <row r="1104" spans="1:7" x14ac:dyDescent="0.2">
      <c r="A1104" s="44"/>
      <c r="B1104" s="46">
        <v>44393.612662037034</v>
      </c>
      <c r="C1104" s="51">
        <v>44393.612662037034</v>
      </c>
      <c r="D1104" s="52">
        <v>315</v>
      </c>
      <c r="E1104" s="53">
        <v>25.57</v>
      </c>
      <c r="F1104" s="49">
        <v>8054.55</v>
      </c>
      <c r="G1104" s="50" t="s">
        <v>34</v>
      </c>
    </row>
    <row r="1105" spans="1:7" x14ac:dyDescent="0.2">
      <c r="A1105" s="44"/>
      <c r="B1105" s="46">
        <v>44393.613182870373</v>
      </c>
      <c r="C1105" s="51">
        <v>44393.613182870373</v>
      </c>
      <c r="D1105" s="52">
        <v>206</v>
      </c>
      <c r="E1105" s="53">
        <v>25.57</v>
      </c>
      <c r="F1105" s="49">
        <v>5267.42</v>
      </c>
      <c r="G1105" s="50" t="s">
        <v>34</v>
      </c>
    </row>
    <row r="1106" spans="1:7" x14ac:dyDescent="0.2">
      <c r="A1106" s="44"/>
      <c r="B1106" s="46">
        <v>44393.613182870373</v>
      </c>
      <c r="C1106" s="51">
        <v>44393.613182870373</v>
      </c>
      <c r="D1106" s="52">
        <v>72</v>
      </c>
      <c r="E1106" s="53">
        <v>25.57</v>
      </c>
      <c r="F1106" s="49">
        <v>1841.04</v>
      </c>
      <c r="G1106" s="50" t="s">
        <v>34</v>
      </c>
    </row>
    <row r="1107" spans="1:7" x14ac:dyDescent="0.2">
      <c r="A1107" s="44"/>
      <c r="B1107" s="46">
        <v>44393.613182870373</v>
      </c>
      <c r="C1107" s="51">
        <v>44393.613182870373</v>
      </c>
      <c r="D1107" s="52">
        <v>167</v>
      </c>
      <c r="E1107" s="53">
        <v>25.57</v>
      </c>
      <c r="F1107" s="49">
        <v>4270.1899999999996</v>
      </c>
      <c r="G1107" s="50" t="s">
        <v>34</v>
      </c>
    </row>
    <row r="1108" spans="1:7" x14ac:dyDescent="0.2">
      <c r="A1108" s="44"/>
      <c r="B1108" s="46">
        <v>44393.613182870373</v>
      </c>
      <c r="C1108" s="51">
        <v>44393.613182870373</v>
      </c>
      <c r="D1108" s="52">
        <v>110</v>
      </c>
      <c r="E1108" s="53">
        <v>25.57</v>
      </c>
      <c r="F1108" s="49">
        <v>2812.7</v>
      </c>
      <c r="G1108" s="50" t="s">
        <v>34</v>
      </c>
    </row>
    <row r="1109" spans="1:7" x14ac:dyDescent="0.2">
      <c r="A1109" s="44"/>
      <c r="B1109" s="46">
        <v>44393.614166666666</v>
      </c>
      <c r="C1109" s="51">
        <v>44393.614166666666</v>
      </c>
      <c r="D1109" s="52">
        <v>213</v>
      </c>
      <c r="E1109" s="53">
        <v>25.574999999999999</v>
      </c>
      <c r="F1109" s="49">
        <v>5447.4749999999995</v>
      </c>
      <c r="G1109" s="50" t="s">
        <v>34</v>
      </c>
    </row>
    <row r="1110" spans="1:7" x14ac:dyDescent="0.2">
      <c r="A1110" s="44"/>
      <c r="B1110" s="46">
        <v>44393.614479166667</v>
      </c>
      <c r="C1110" s="51">
        <v>44393.614479166667</v>
      </c>
      <c r="D1110" s="52">
        <v>303</v>
      </c>
      <c r="E1110" s="53">
        <v>25.57</v>
      </c>
      <c r="F1110" s="49">
        <v>7747.71</v>
      </c>
      <c r="G1110" s="50" t="s">
        <v>34</v>
      </c>
    </row>
    <row r="1111" spans="1:7" x14ac:dyDescent="0.2">
      <c r="A1111" s="44"/>
      <c r="B1111" s="46">
        <v>44393.614988425928</v>
      </c>
      <c r="C1111" s="51">
        <v>44393.614988425928</v>
      </c>
      <c r="D1111" s="52">
        <v>23</v>
      </c>
      <c r="E1111" s="53">
        <v>25.574999999999999</v>
      </c>
      <c r="F1111" s="49">
        <v>588.22500000000002</v>
      </c>
      <c r="G1111" s="50" t="s">
        <v>34</v>
      </c>
    </row>
    <row r="1112" spans="1:7" x14ac:dyDescent="0.2">
      <c r="A1112" s="44"/>
      <c r="B1112" s="46">
        <v>44393.614988425928</v>
      </c>
      <c r="C1112" s="51">
        <v>44393.614988425928</v>
      </c>
      <c r="D1112" s="52">
        <v>181</v>
      </c>
      <c r="E1112" s="53">
        <v>25.574999999999999</v>
      </c>
      <c r="F1112" s="49">
        <v>4629.0749999999998</v>
      </c>
      <c r="G1112" s="50" t="s">
        <v>34</v>
      </c>
    </row>
    <row r="1113" spans="1:7" x14ac:dyDescent="0.2">
      <c r="A1113" s="44"/>
      <c r="B1113" s="46">
        <v>44393.615960648145</v>
      </c>
      <c r="C1113" s="51">
        <v>44393.615960648145</v>
      </c>
      <c r="D1113" s="52">
        <v>215</v>
      </c>
      <c r="E1113" s="53">
        <v>25.545000000000002</v>
      </c>
      <c r="F1113" s="49">
        <v>5492.1750000000002</v>
      </c>
      <c r="G1113" s="50" t="s">
        <v>34</v>
      </c>
    </row>
    <row r="1114" spans="1:7" x14ac:dyDescent="0.2">
      <c r="A1114" s="44"/>
      <c r="B1114" s="46">
        <v>44393.616655092592</v>
      </c>
      <c r="C1114" s="51">
        <v>44393.616655092592</v>
      </c>
      <c r="D1114" s="52">
        <v>247</v>
      </c>
      <c r="E1114" s="53">
        <v>25.55</v>
      </c>
      <c r="F1114" s="49">
        <v>6310.85</v>
      </c>
      <c r="G1114" s="50" t="s">
        <v>34</v>
      </c>
    </row>
    <row r="1115" spans="1:7" x14ac:dyDescent="0.2">
      <c r="A1115" s="44"/>
      <c r="B1115" s="46">
        <v>44393.617349537039</v>
      </c>
      <c r="C1115" s="51">
        <v>44393.617349537039</v>
      </c>
      <c r="D1115" s="52">
        <v>1</v>
      </c>
      <c r="E1115" s="53">
        <v>25.54</v>
      </c>
      <c r="F1115" s="49">
        <v>25.54</v>
      </c>
      <c r="G1115" s="50" t="s">
        <v>34</v>
      </c>
    </row>
    <row r="1116" spans="1:7" x14ac:dyDescent="0.2">
      <c r="A1116" s="44"/>
      <c r="B1116" s="46">
        <v>44393.617476851854</v>
      </c>
      <c r="C1116" s="51">
        <v>44393.617476851854</v>
      </c>
      <c r="D1116" s="52">
        <v>206</v>
      </c>
      <c r="E1116" s="53">
        <v>25.535</v>
      </c>
      <c r="F1116" s="49">
        <v>5260.21</v>
      </c>
      <c r="G1116" s="50" t="s">
        <v>34</v>
      </c>
    </row>
    <row r="1117" spans="1:7" x14ac:dyDescent="0.2">
      <c r="A1117" s="44"/>
      <c r="B1117" s="46">
        <v>44393.618402777778</v>
      </c>
      <c r="C1117" s="51">
        <v>44393.618402777778</v>
      </c>
      <c r="D1117" s="52">
        <v>270</v>
      </c>
      <c r="E1117" s="53">
        <v>25.54</v>
      </c>
      <c r="F1117" s="49">
        <v>6895.8</v>
      </c>
      <c r="G1117" s="50" t="s">
        <v>34</v>
      </c>
    </row>
    <row r="1118" spans="1:7" x14ac:dyDescent="0.2">
      <c r="A1118" s="44"/>
      <c r="B1118" s="46">
        <v>44393.619050925925</v>
      </c>
      <c r="C1118" s="51">
        <v>44393.619050925925</v>
      </c>
      <c r="D1118" s="52">
        <v>129</v>
      </c>
      <c r="E1118" s="53">
        <v>25.54</v>
      </c>
      <c r="F1118" s="49">
        <v>3294.66</v>
      </c>
      <c r="G1118" s="50" t="s">
        <v>34</v>
      </c>
    </row>
    <row r="1119" spans="1:7" x14ac:dyDescent="0.2">
      <c r="A1119" s="44"/>
      <c r="B1119" s="46">
        <v>44393.619050925925</v>
      </c>
      <c r="C1119" s="51">
        <v>44393.619050925925</v>
      </c>
      <c r="D1119" s="52">
        <v>86</v>
      </c>
      <c r="E1119" s="53">
        <v>25.54</v>
      </c>
      <c r="F1119" s="49">
        <v>2196.44</v>
      </c>
      <c r="G1119" s="50" t="s">
        <v>34</v>
      </c>
    </row>
    <row r="1120" spans="1:7" x14ac:dyDescent="0.2">
      <c r="A1120" s="44"/>
      <c r="B1120" s="46">
        <v>44393.620115740741</v>
      </c>
      <c r="C1120" s="51">
        <v>44393.620115740741</v>
      </c>
      <c r="D1120" s="52">
        <v>228</v>
      </c>
      <c r="E1120" s="53">
        <v>25.515000000000001</v>
      </c>
      <c r="F1120" s="49">
        <v>5817.42</v>
      </c>
      <c r="G1120" s="50" t="s">
        <v>34</v>
      </c>
    </row>
    <row r="1121" spans="1:7" x14ac:dyDescent="0.2">
      <c r="A1121" s="44"/>
      <c r="B1121" s="46">
        <v>44393.620821759258</v>
      </c>
      <c r="C1121" s="51">
        <v>44393.620821759258</v>
      </c>
      <c r="D1121" s="52">
        <v>211</v>
      </c>
      <c r="E1121" s="53">
        <v>25.504999999999999</v>
      </c>
      <c r="F1121" s="49">
        <v>5381.5549999999994</v>
      </c>
      <c r="G1121" s="50" t="s">
        <v>34</v>
      </c>
    </row>
    <row r="1122" spans="1:7" x14ac:dyDescent="0.2">
      <c r="A1122" s="44"/>
      <c r="B1122" s="46">
        <v>44393.621296296296</v>
      </c>
      <c r="C1122" s="51">
        <v>44393.621296296296</v>
      </c>
      <c r="D1122" s="52">
        <v>240</v>
      </c>
      <c r="E1122" s="53">
        <v>25.49</v>
      </c>
      <c r="F1122" s="49">
        <v>6117.5999999999995</v>
      </c>
      <c r="G1122" s="50" t="s">
        <v>34</v>
      </c>
    </row>
    <row r="1123" spans="1:7" x14ac:dyDescent="0.2">
      <c r="A1123" s="44"/>
      <c r="B1123" s="46">
        <v>44393.62290509259</v>
      </c>
      <c r="C1123" s="51">
        <v>44393.62290509259</v>
      </c>
      <c r="D1123" s="52">
        <v>208</v>
      </c>
      <c r="E1123" s="53">
        <v>25.504999999999999</v>
      </c>
      <c r="F1123" s="49">
        <v>5305.04</v>
      </c>
      <c r="G1123" s="50" t="s">
        <v>34</v>
      </c>
    </row>
    <row r="1124" spans="1:7" x14ac:dyDescent="0.2">
      <c r="A1124" s="44"/>
      <c r="B1124" s="46">
        <v>44393.62332175926</v>
      </c>
      <c r="C1124" s="51">
        <v>44393.62332175926</v>
      </c>
      <c r="D1124" s="52">
        <v>214</v>
      </c>
      <c r="E1124" s="53">
        <v>25.51</v>
      </c>
      <c r="F1124" s="49">
        <v>5459.14</v>
      </c>
      <c r="G1124" s="50" t="s">
        <v>34</v>
      </c>
    </row>
    <row r="1125" spans="1:7" x14ac:dyDescent="0.2">
      <c r="A1125" s="44"/>
      <c r="B1125" s="46">
        <v>44393.623854166668</v>
      </c>
      <c r="C1125" s="51">
        <v>44393.623854166668</v>
      </c>
      <c r="D1125" s="52">
        <v>130</v>
      </c>
      <c r="E1125" s="53">
        <v>25.504999999999999</v>
      </c>
      <c r="F1125" s="49">
        <v>3315.65</v>
      </c>
      <c r="G1125" s="50" t="s">
        <v>34</v>
      </c>
    </row>
    <row r="1126" spans="1:7" x14ac:dyDescent="0.2">
      <c r="A1126" s="44"/>
      <c r="B1126" s="46">
        <v>44393.623854166668</v>
      </c>
      <c r="C1126" s="51">
        <v>44393.623854166668</v>
      </c>
      <c r="D1126" s="52">
        <v>82</v>
      </c>
      <c r="E1126" s="53">
        <v>25.504999999999999</v>
      </c>
      <c r="F1126" s="49">
        <v>2091.41</v>
      </c>
      <c r="G1126" s="50" t="s">
        <v>34</v>
      </c>
    </row>
    <row r="1127" spans="1:7" x14ac:dyDescent="0.2">
      <c r="A1127" s="44"/>
      <c r="B1127" s="46">
        <v>44393.624097222222</v>
      </c>
      <c r="C1127" s="51">
        <v>44393.624097222222</v>
      </c>
      <c r="D1127" s="52">
        <v>216</v>
      </c>
      <c r="E1127" s="53">
        <v>25.5</v>
      </c>
      <c r="F1127" s="49">
        <v>5508</v>
      </c>
      <c r="G1127" s="50" t="s">
        <v>34</v>
      </c>
    </row>
    <row r="1128" spans="1:7" x14ac:dyDescent="0.2">
      <c r="A1128" s="44"/>
      <c r="B1128" s="46">
        <v>44393.626261574071</v>
      </c>
      <c r="C1128" s="51">
        <v>44393.626261574071</v>
      </c>
      <c r="D1128" s="52">
        <v>306</v>
      </c>
      <c r="E1128" s="53">
        <v>25.54</v>
      </c>
      <c r="F1128" s="49">
        <v>7815.24</v>
      </c>
      <c r="G1128" s="50" t="s">
        <v>34</v>
      </c>
    </row>
    <row r="1129" spans="1:7" x14ac:dyDescent="0.2">
      <c r="A1129" s="44"/>
      <c r="B1129" s="46">
        <v>44393.628611111111</v>
      </c>
      <c r="C1129" s="51">
        <v>44393.628611111111</v>
      </c>
      <c r="D1129" s="52">
        <v>331</v>
      </c>
      <c r="E1129" s="53">
        <v>25.555</v>
      </c>
      <c r="F1129" s="49">
        <v>8458.7049999999999</v>
      </c>
      <c r="G1129" s="50" t="s">
        <v>34</v>
      </c>
    </row>
    <row r="1130" spans="1:7" x14ac:dyDescent="0.2">
      <c r="A1130" s="44"/>
      <c r="B1130" s="46">
        <v>44393.631365740737</v>
      </c>
      <c r="C1130" s="51">
        <v>44393.631365740737</v>
      </c>
      <c r="D1130" s="52">
        <v>237</v>
      </c>
      <c r="E1130" s="53">
        <v>25.55</v>
      </c>
      <c r="F1130" s="49">
        <v>6055.35</v>
      </c>
      <c r="G1130" s="50" t="s">
        <v>34</v>
      </c>
    </row>
    <row r="1131" spans="1:7" x14ac:dyDescent="0.2">
      <c r="A1131" s="44"/>
      <c r="B1131" s="46">
        <v>44393.632094907407</v>
      </c>
      <c r="C1131" s="51">
        <v>44393.632094907407</v>
      </c>
      <c r="D1131" s="52">
        <v>230</v>
      </c>
      <c r="E1131" s="53">
        <v>25.545000000000002</v>
      </c>
      <c r="F1131" s="49">
        <v>5875.35</v>
      </c>
      <c r="G1131" s="50" t="s">
        <v>34</v>
      </c>
    </row>
    <row r="1132" spans="1:7" x14ac:dyDescent="0.2">
      <c r="A1132" s="44"/>
      <c r="B1132" s="46">
        <v>44393.634027777778</v>
      </c>
      <c r="C1132" s="51">
        <v>44393.634027777778</v>
      </c>
      <c r="D1132" s="52">
        <v>198</v>
      </c>
      <c r="E1132" s="53">
        <v>25.524999999999999</v>
      </c>
      <c r="F1132" s="49">
        <v>5053.95</v>
      </c>
      <c r="G1132" s="50" t="s">
        <v>34</v>
      </c>
    </row>
    <row r="1133" spans="1:7" x14ac:dyDescent="0.2">
      <c r="A1133" s="44"/>
      <c r="B1133" s="46">
        <v>44393.63548611111</v>
      </c>
      <c r="C1133" s="51">
        <v>44393.63548611111</v>
      </c>
      <c r="D1133" s="52">
        <v>200</v>
      </c>
      <c r="E1133" s="53">
        <v>25.535</v>
      </c>
      <c r="F1133" s="49">
        <v>5107</v>
      </c>
      <c r="G1133" s="50" t="s">
        <v>34</v>
      </c>
    </row>
    <row r="1134" spans="1:7" x14ac:dyDescent="0.2">
      <c r="A1134" s="44"/>
      <c r="B1134" s="46">
        <v>44393.635659722226</v>
      </c>
      <c r="C1134" s="51">
        <v>44393.635659722226</v>
      </c>
      <c r="D1134" s="52">
        <v>224</v>
      </c>
      <c r="E1134" s="53">
        <v>25.53</v>
      </c>
      <c r="F1134" s="49">
        <v>5718.72</v>
      </c>
      <c r="G1134" s="50" t="s">
        <v>34</v>
      </c>
    </row>
    <row r="1135" spans="1:7" x14ac:dyDescent="0.2">
      <c r="A1135" s="44"/>
      <c r="B1135" s="46">
        <v>44393.637974537036</v>
      </c>
      <c r="C1135" s="51">
        <v>44393.637974537036</v>
      </c>
      <c r="D1135" s="52">
        <v>214</v>
      </c>
      <c r="E1135" s="53">
        <v>25.524999999999999</v>
      </c>
      <c r="F1135" s="49">
        <v>5462.3499999999995</v>
      </c>
      <c r="G1135" s="50" t="s">
        <v>34</v>
      </c>
    </row>
    <row r="1136" spans="1:7" x14ac:dyDescent="0.2">
      <c r="A1136" s="44"/>
      <c r="B1136" s="46">
        <v>44393.638726851852</v>
      </c>
      <c r="C1136" s="51">
        <v>44393.638726851852</v>
      </c>
      <c r="D1136" s="52">
        <v>240</v>
      </c>
      <c r="E1136" s="53">
        <v>25.54</v>
      </c>
      <c r="F1136" s="49">
        <v>6129.5999999999995</v>
      </c>
      <c r="G1136" s="50" t="s">
        <v>34</v>
      </c>
    </row>
    <row r="1137" spans="1:7" x14ac:dyDescent="0.2">
      <c r="A1137" s="44"/>
      <c r="B1137" s="46">
        <v>44393.639606481483</v>
      </c>
      <c r="C1137" s="51">
        <v>44393.639606481483</v>
      </c>
      <c r="D1137" s="52">
        <v>198</v>
      </c>
      <c r="E1137" s="53">
        <v>25.54</v>
      </c>
      <c r="F1137" s="49">
        <v>5056.92</v>
      </c>
      <c r="G1137" s="50" t="s">
        <v>34</v>
      </c>
    </row>
    <row r="1138" spans="1:7" x14ac:dyDescent="0.2">
      <c r="A1138" s="44"/>
      <c r="B1138" s="46">
        <v>44393.640543981484</v>
      </c>
      <c r="C1138" s="51">
        <v>44393.640543981484</v>
      </c>
      <c r="D1138" s="52">
        <v>180</v>
      </c>
      <c r="E1138" s="53">
        <v>25.52</v>
      </c>
      <c r="F1138" s="49">
        <v>4593.6000000000004</v>
      </c>
      <c r="G1138" s="50" t="s">
        <v>34</v>
      </c>
    </row>
    <row r="1139" spans="1:7" x14ac:dyDescent="0.2">
      <c r="A1139" s="44"/>
      <c r="B1139" s="46">
        <v>44393.641585648147</v>
      </c>
      <c r="C1139" s="51">
        <v>44393.641585648147</v>
      </c>
      <c r="D1139" s="52">
        <v>194</v>
      </c>
      <c r="E1139" s="53">
        <v>25.504999999999999</v>
      </c>
      <c r="F1139" s="49">
        <v>4947.97</v>
      </c>
      <c r="G1139" s="50" t="s">
        <v>34</v>
      </c>
    </row>
    <row r="1140" spans="1:7" x14ac:dyDescent="0.2">
      <c r="A1140" s="44"/>
      <c r="B1140" s="46">
        <v>44393.641585648147</v>
      </c>
      <c r="C1140" s="51">
        <v>44393.641585648147</v>
      </c>
      <c r="D1140" s="52">
        <v>143</v>
      </c>
      <c r="E1140" s="53">
        <v>25.504999999999999</v>
      </c>
      <c r="F1140" s="49">
        <v>3647.2149999999997</v>
      </c>
      <c r="G1140" s="50" t="s">
        <v>34</v>
      </c>
    </row>
    <row r="1141" spans="1:7" x14ac:dyDescent="0.2">
      <c r="A1141" s="44"/>
      <c r="B1141" s="46">
        <v>44393.643969907411</v>
      </c>
      <c r="C1141" s="51">
        <v>44393.643969907411</v>
      </c>
      <c r="D1141" s="52">
        <v>62</v>
      </c>
      <c r="E1141" s="53">
        <v>25.5</v>
      </c>
      <c r="F1141" s="49">
        <v>1581</v>
      </c>
      <c r="G1141" s="50" t="s">
        <v>34</v>
      </c>
    </row>
    <row r="1142" spans="1:7" x14ac:dyDescent="0.2">
      <c r="A1142" s="44"/>
      <c r="B1142" s="46">
        <v>44393.644259259258</v>
      </c>
      <c r="C1142" s="51">
        <v>44393.644259259258</v>
      </c>
      <c r="D1142" s="52">
        <v>221</v>
      </c>
      <c r="E1142" s="53">
        <v>25.504999999999999</v>
      </c>
      <c r="F1142" s="49">
        <v>5636.6049999999996</v>
      </c>
      <c r="G1142" s="50" t="s">
        <v>34</v>
      </c>
    </row>
    <row r="1143" spans="1:7" x14ac:dyDescent="0.2">
      <c r="A1143" s="44"/>
      <c r="B1143" s="46">
        <v>44393.645416666666</v>
      </c>
      <c r="C1143" s="51">
        <v>44393.645416666666</v>
      </c>
      <c r="D1143" s="52">
        <v>214</v>
      </c>
      <c r="E1143" s="53">
        <v>25.495000000000001</v>
      </c>
      <c r="F1143" s="49">
        <v>5455.93</v>
      </c>
      <c r="G1143" s="50" t="s">
        <v>34</v>
      </c>
    </row>
    <row r="1144" spans="1:7" x14ac:dyDescent="0.2">
      <c r="A1144" s="44"/>
      <c r="B1144" s="46">
        <v>44393.646979166668</v>
      </c>
      <c r="C1144" s="51">
        <v>44393.646979166668</v>
      </c>
      <c r="D1144" s="52">
        <v>383</v>
      </c>
      <c r="E1144" s="53">
        <v>25.51</v>
      </c>
      <c r="F1144" s="49">
        <v>9770.33</v>
      </c>
      <c r="G1144" s="50" t="s">
        <v>34</v>
      </c>
    </row>
    <row r="1145" spans="1:7" x14ac:dyDescent="0.2">
      <c r="A1145" s="44"/>
      <c r="B1145" s="46">
        <v>44393.648692129631</v>
      </c>
      <c r="C1145" s="51">
        <v>44393.648692129631</v>
      </c>
      <c r="D1145" s="52">
        <v>193</v>
      </c>
      <c r="E1145" s="53">
        <v>25.51</v>
      </c>
      <c r="F1145" s="49">
        <v>4923.43</v>
      </c>
      <c r="G1145" s="50" t="s">
        <v>34</v>
      </c>
    </row>
    <row r="1146" spans="1:7" x14ac:dyDescent="0.2">
      <c r="A1146" s="44"/>
      <c r="B1146" s="46">
        <v>44393.648981481485</v>
      </c>
      <c r="C1146" s="51">
        <v>44393.648981481485</v>
      </c>
      <c r="D1146" s="52">
        <v>391</v>
      </c>
      <c r="E1146" s="53">
        <v>25.504999999999999</v>
      </c>
      <c r="F1146" s="49">
        <v>9972.4549999999999</v>
      </c>
      <c r="G1146" s="50" t="s">
        <v>34</v>
      </c>
    </row>
    <row r="1147" spans="1:7" x14ac:dyDescent="0.2">
      <c r="A1147" s="44"/>
      <c r="B1147" s="46">
        <v>44393.651018518518</v>
      </c>
      <c r="C1147" s="51">
        <v>44393.651018518518</v>
      </c>
      <c r="D1147" s="52">
        <v>228</v>
      </c>
      <c r="E1147" s="53">
        <v>25.49</v>
      </c>
      <c r="F1147" s="49">
        <v>5811.7199999999993</v>
      </c>
      <c r="G1147" s="50" t="s">
        <v>34</v>
      </c>
    </row>
    <row r="1148" spans="1:7" x14ac:dyDescent="0.2">
      <c r="A1148" s="44"/>
      <c r="B1148" s="46">
        <v>44393.65215277778</v>
      </c>
      <c r="C1148" s="51">
        <v>44393.65215277778</v>
      </c>
      <c r="D1148" s="52">
        <v>218</v>
      </c>
      <c r="E1148" s="53">
        <v>25.504999999999999</v>
      </c>
      <c r="F1148" s="49">
        <v>5560.09</v>
      </c>
      <c r="G1148" s="50" t="s">
        <v>34</v>
      </c>
    </row>
    <row r="1149" spans="1:7" x14ac:dyDescent="0.2">
      <c r="A1149" s="44"/>
      <c r="B1149" s="46">
        <v>44393.652384259258</v>
      </c>
      <c r="C1149" s="51">
        <v>44393.652384259258</v>
      </c>
      <c r="D1149" s="52">
        <v>202</v>
      </c>
      <c r="E1149" s="53">
        <v>25.5</v>
      </c>
      <c r="F1149" s="49">
        <v>5151</v>
      </c>
      <c r="G1149" s="50" t="s">
        <v>34</v>
      </c>
    </row>
    <row r="1150" spans="1:7" x14ac:dyDescent="0.2">
      <c r="A1150" s="44"/>
      <c r="B1150" s="46">
        <v>44393.653865740744</v>
      </c>
      <c r="C1150" s="51">
        <v>44393.653865740744</v>
      </c>
      <c r="D1150" s="52">
        <v>224</v>
      </c>
      <c r="E1150" s="53">
        <v>25.484999999999999</v>
      </c>
      <c r="F1150" s="49">
        <v>5708.6399999999994</v>
      </c>
      <c r="G1150" s="50" t="s">
        <v>34</v>
      </c>
    </row>
    <row r="1151" spans="1:7" x14ac:dyDescent="0.2">
      <c r="A1151" s="44"/>
      <c r="B1151" s="46">
        <v>44393.6562962963</v>
      </c>
      <c r="C1151" s="51">
        <v>44393.6562962963</v>
      </c>
      <c r="D1151" s="52">
        <v>217</v>
      </c>
      <c r="E1151" s="53">
        <v>25.49</v>
      </c>
      <c r="F1151" s="49">
        <v>5531.33</v>
      </c>
      <c r="G1151" s="50" t="s">
        <v>34</v>
      </c>
    </row>
    <row r="1152" spans="1:7" x14ac:dyDescent="0.2">
      <c r="A1152" s="44"/>
      <c r="B1152" s="46">
        <v>44393.657337962963</v>
      </c>
      <c r="C1152" s="51">
        <v>44393.657337962963</v>
      </c>
      <c r="D1152" s="52">
        <v>240</v>
      </c>
      <c r="E1152" s="53">
        <v>25.495000000000001</v>
      </c>
      <c r="F1152" s="49">
        <v>6118.8</v>
      </c>
      <c r="G1152" s="50" t="s">
        <v>34</v>
      </c>
    </row>
    <row r="1153" spans="1:7" x14ac:dyDescent="0.2">
      <c r="A1153" s="44"/>
      <c r="B1153" s="46">
        <v>44393.659444444442</v>
      </c>
      <c r="C1153" s="51">
        <v>44393.659444444442</v>
      </c>
      <c r="D1153" s="52">
        <v>341</v>
      </c>
      <c r="E1153" s="53">
        <v>25.515000000000001</v>
      </c>
      <c r="F1153" s="49">
        <v>8700.6149999999998</v>
      </c>
      <c r="G1153" s="50" t="s">
        <v>34</v>
      </c>
    </row>
    <row r="1154" spans="1:7" x14ac:dyDescent="0.2">
      <c r="A1154" s="44"/>
      <c r="B1154" s="46">
        <v>44393.661608796298</v>
      </c>
      <c r="C1154" s="51">
        <v>44393.661608796298</v>
      </c>
      <c r="D1154" s="52">
        <v>20</v>
      </c>
      <c r="E1154" s="53">
        <v>25.535</v>
      </c>
      <c r="F1154" s="49">
        <v>510.7</v>
      </c>
      <c r="G1154" s="50" t="s">
        <v>34</v>
      </c>
    </row>
    <row r="1155" spans="1:7" x14ac:dyDescent="0.2">
      <c r="A1155" s="44"/>
      <c r="B1155" s="46">
        <v>44393.661608796298</v>
      </c>
      <c r="C1155" s="51">
        <v>44393.661608796298</v>
      </c>
      <c r="D1155" s="52">
        <v>187</v>
      </c>
      <c r="E1155" s="53">
        <v>25.535</v>
      </c>
      <c r="F1155" s="49">
        <v>4775.0450000000001</v>
      </c>
      <c r="G1155" s="50" t="s">
        <v>34</v>
      </c>
    </row>
    <row r="1156" spans="1:7" x14ac:dyDescent="0.2">
      <c r="A1156" s="44"/>
      <c r="B1156" s="46">
        <v>44393.662905092591</v>
      </c>
      <c r="C1156" s="51">
        <v>44393.662905092591</v>
      </c>
      <c r="D1156" s="52">
        <v>220</v>
      </c>
      <c r="E1156" s="53">
        <v>25.555</v>
      </c>
      <c r="F1156" s="49">
        <v>5622.1</v>
      </c>
      <c r="G1156" s="50" t="s">
        <v>34</v>
      </c>
    </row>
    <row r="1157" spans="1:7" x14ac:dyDescent="0.2">
      <c r="A1157" s="44"/>
      <c r="B1157" s="46">
        <v>44393.664421296293</v>
      </c>
      <c r="C1157" s="51">
        <v>44393.664421296293</v>
      </c>
      <c r="D1157" s="52">
        <v>216</v>
      </c>
      <c r="E1157" s="53">
        <v>25.565000000000001</v>
      </c>
      <c r="F1157" s="49">
        <v>5522.04</v>
      </c>
      <c r="G1157" s="50" t="s">
        <v>34</v>
      </c>
    </row>
    <row r="1158" spans="1:7" x14ac:dyDescent="0.2">
      <c r="A1158" s="44"/>
      <c r="B1158" s="46">
        <v>44393.666122685187</v>
      </c>
      <c r="C1158" s="51">
        <v>44393.666122685187</v>
      </c>
      <c r="D1158" s="52">
        <v>269</v>
      </c>
      <c r="E1158" s="53">
        <v>25.58</v>
      </c>
      <c r="F1158" s="49">
        <v>6881.0199999999995</v>
      </c>
      <c r="G1158" s="50" t="s">
        <v>34</v>
      </c>
    </row>
    <row r="1159" spans="1:7" x14ac:dyDescent="0.2">
      <c r="A1159" s="44"/>
      <c r="B1159" s="46">
        <v>44393.666122685187</v>
      </c>
      <c r="C1159" s="51">
        <v>44393.666122685187</v>
      </c>
      <c r="D1159" s="52">
        <v>30</v>
      </c>
      <c r="E1159" s="53">
        <v>25.58</v>
      </c>
      <c r="F1159" s="49">
        <v>767.4</v>
      </c>
      <c r="G1159" s="50" t="s">
        <v>34</v>
      </c>
    </row>
    <row r="1160" spans="1:7" x14ac:dyDescent="0.2">
      <c r="A1160" s="44"/>
      <c r="B1160" s="46">
        <v>44393.666689814818</v>
      </c>
      <c r="C1160" s="51">
        <v>44393.666689814818</v>
      </c>
      <c r="D1160" s="52">
        <v>200</v>
      </c>
      <c r="E1160" s="53">
        <v>25.58</v>
      </c>
      <c r="F1160" s="49">
        <v>5116</v>
      </c>
      <c r="G1160" s="50" t="s">
        <v>34</v>
      </c>
    </row>
    <row r="1161" spans="1:7" x14ac:dyDescent="0.2">
      <c r="A1161" s="44"/>
      <c r="B1161" s="46">
        <v>44393.669189814813</v>
      </c>
      <c r="C1161" s="51">
        <v>44393.669189814813</v>
      </c>
      <c r="D1161" s="52">
        <v>66</v>
      </c>
      <c r="E1161" s="53">
        <v>25.61</v>
      </c>
      <c r="F1161" s="49">
        <v>1690.26</v>
      </c>
      <c r="G1161" s="50" t="s">
        <v>34</v>
      </c>
    </row>
    <row r="1162" spans="1:7" x14ac:dyDescent="0.2">
      <c r="A1162" s="44"/>
      <c r="B1162" s="46">
        <v>44393.669270833336</v>
      </c>
      <c r="C1162" s="51">
        <v>44393.669270833336</v>
      </c>
      <c r="D1162" s="52">
        <v>447</v>
      </c>
      <c r="E1162" s="53">
        <v>25.61</v>
      </c>
      <c r="F1162" s="49">
        <v>11447.67</v>
      </c>
      <c r="G1162" s="50" t="s">
        <v>34</v>
      </c>
    </row>
    <row r="1163" spans="1:7" x14ac:dyDescent="0.2">
      <c r="A1163" s="44"/>
      <c r="B1163" s="46">
        <v>44393.672986111109</v>
      </c>
      <c r="C1163" s="51">
        <v>44393.672986111109</v>
      </c>
      <c r="D1163" s="52">
        <v>246</v>
      </c>
      <c r="E1163" s="53">
        <v>25.635000000000002</v>
      </c>
      <c r="F1163" s="49">
        <v>6306.21</v>
      </c>
      <c r="G1163" s="50" t="s">
        <v>34</v>
      </c>
    </row>
    <row r="1164" spans="1:7" x14ac:dyDescent="0.2">
      <c r="A1164" s="44"/>
      <c r="B1164" s="46">
        <v>44393.672986111109</v>
      </c>
      <c r="C1164" s="51">
        <v>44393.672986111109</v>
      </c>
      <c r="D1164" s="52">
        <v>234</v>
      </c>
      <c r="E1164" s="53">
        <v>25.635000000000002</v>
      </c>
      <c r="F1164" s="49">
        <v>5998.59</v>
      </c>
      <c r="G1164" s="50" t="s">
        <v>34</v>
      </c>
    </row>
    <row r="1165" spans="1:7" x14ac:dyDescent="0.2">
      <c r="A1165" s="44"/>
      <c r="B1165" s="46">
        <v>44393.67324074074</v>
      </c>
      <c r="C1165" s="51">
        <v>44393.67324074074</v>
      </c>
      <c r="D1165" s="52">
        <v>111</v>
      </c>
      <c r="E1165" s="53">
        <v>25.63</v>
      </c>
      <c r="F1165" s="49">
        <v>2844.93</v>
      </c>
      <c r="G1165" s="50" t="s">
        <v>34</v>
      </c>
    </row>
    <row r="1166" spans="1:7" x14ac:dyDescent="0.2">
      <c r="A1166" s="44"/>
      <c r="B1166" s="46">
        <v>44393.67324074074</v>
      </c>
      <c r="C1166" s="51">
        <v>44393.67324074074</v>
      </c>
      <c r="D1166" s="52">
        <v>237</v>
      </c>
      <c r="E1166" s="53">
        <v>25.63</v>
      </c>
      <c r="F1166" s="49">
        <v>6074.3099999999995</v>
      </c>
      <c r="G1166" s="50" t="s">
        <v>34</v>
      </c>
    </row>
    <row r="1167" spans="1:7" x14ac:dyDescent="0.2">
      <c r="A1167" s="44"/>
      <c r="B1167" s="46">
        <v>44393.675185185188</v>
      </c>
      <c r="C1167" s="51">
        <v>44393.675185185188</v>
      </c>
      <c r="D1167" s="52">
        <v>16</v>
      </c>
      <c r="E1167" s="53">
        <v>25.61</v>
      </c>
      <c r="F1167" s="49">
        <v>409.76</v>
      </c>
      <c r="G1167" s="50" t="s">
        <v>34</v>
      </c>
    </row>
    <row r="1168" spans="1:7" x14ac:dyDescent="0.2">
      <c r="A1168" s="44"/>
      <c r="B1168" s="46">
        <v>44393.675185185188</v>
      </c>
      <c r="C1168" s="51">
        <v>44393.675185185188</v>
      </c>
      <c r="D1168" s="52">
        <v>233</v>
      </c>
      <c r="E1168" s="53">
        <v>25.61</v>
      </c>
      <c r="F1168" s="49">
        <v>5967.13</v>
      </c>
      <c r="G1168" s="50" t="s">
        <v>34</v>
      </c>
    </row>
    <row r="1169" spans="1:7" x14ac:dyDescent="0.2">
      <c r="A1169" s="44"/>
      <c r="B1169" s="46">
        <v>44393.676793981482</v>
      </c>
      <c r="C1169" s="51">
        <v>44393.676793981482</v>
      </c>
      <c r="D1169" s="52">
        <v>250</v>
      </c>
      <c r="E1169" s="53">
        <v>25.6</v>
      </c>
      <c r="F1169" s="49">
        <v>6400</v>
      </c>
      <c r="G1169" s="50" t="s">
        <v>34</v>
      </c>
    </row>
    <row r="1170" spans="1:7" x14ac:dyDescent="0.2">
      <c r="A1170" s="44"/>
      <c r="B1170" s="46">
        <v>44393.676793981482</v>
      </c>
      <c r="C1170" s="51">
        <v>44393.676793981482</v>
      </c>
      <c r="D1170" s="52">
        <v>188</v>
      </c>
      <c r="E1170" s="53">
        <v>25.6</v>
      </c>
      <c r="F1170" s="49">
        <v>4812.8</v>
      </c>
      <c r="G1170" s="50" t="s">
        <v>34</v>
      </c>
    </row>
    <row r="1171" spans="1:7" x14ac:dyDescent="0.2">
      <c r="A1171" s="44"/>
      <c r="B1171" s="46">
        <v>44393.6796875</v>
      </c>
      <c r="C1171" s="51">
        <v>44393.6796875</v>
      </c>
      <c r="D1171" s="52">
        <v>65</v>
      </c>
      <c r="E1171" s="53">
        <v>25.59</v>
      </c>
      <c r="F1171" s="49">
        <v>1663.35</v>
      </c>
      <c r="G1171" s="50" t="s">
        <v>34</v>
      </c>
    </row>
    <row r="1172" spans="1:7" x14ac:dyDescent="0.2">
      <c r="A1172" s="44"/>
      <c r="B1172" s="46">
        <v>44393.6796875</v>
      </c>
      <c r="C1172" s="51">
        <v>44393.6796875</v>
      </c>
      <c r="D1172" s="52">
        <v>117</v>
      </c>
      <c r="E1172" s="53">
        <v>25.59</v>
      </c>
      <c r="F1172" s="49">
        <v>2994.03</v>
      </c>
      <c r="G1172" s="50" t="s">
        <v>34</v>
      </c>
    </row>
    <row r="1173" spans="1:7" x14ac:dyDescent="0.2">
      <c r="A1173" s="44"/>
      <c r="B1173" s="46">
        <v>44393.679699074077</v>
      </c>
      <c r="C1173" s="51">
        <v>44393.679699074077</v>
      </c>
      <c r="D1173" s="52">
        <v>95</v>
      </c>
      <c r="E1173" s="53">
        <v>25.59</v>
      </c>
      <c r="F1173" s="49">
        <v>2431.0500000000002</v>
      </c>
      <c r="G1173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1:G3062"/>
  <sheetViews>
    <sheetView workbookViewId="0"/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B1:G1218"/>
  <sheetViews>
    <sheetView showGridLines="0" topLeftCell="A954" workbookViewId="0">
      <selection activeCell="C976" sqref="C976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396</v>
      </c>
      <c r="C5" s="47">
        <v>44396.349004629628</v>
      </c>
      <c r="D5" s="48">
        <v>279</v>
      </c>
      <c r="E5" s="48">
        <v>25.5</v>
      </c>
      <c r="F5" s="49">
        <v>7114.5</v>
      </c>
      <c r="G5" s="50" t="s">
        <v>34</v>
      </c>
    </row>
    <row r="6" spans="2:7" x14ac:dyDescent="0.2">
      <c r="B6" s="46">
        <v>44396</v>
      </c>
      <c r="C6" s="47">
        <v>44396.349178240744</v>
      </c>
      <c r="D6" s="48">
        <v>207</v>
      </c>
      <c r="E6" s="48">
        <v>25.5</v>
      </c>
      <c r="F6" s="49">
        <v>5278.5</v>
      </c>
      <c r="G6" s="50" t="s">
        <v>34</v>
      </c>
    </row>
    <row r="7" spans="2:7" x14ac:dyDescent="0.2">
      <c r="B7" s="46">
        <v>44396</v>
      </c>
      <c r="C7" s="47">
        <v>44396.349351851852</v>
      </c>
      <c r="D7" s="48">
        <v>220</v>
      </c>
      <c r="E7" s="48">
        <v>25.504999999999999</v>
      </c>
      <c r="F7" s="49">
        <v>5611.0999999999995</v>
      </c>
      <c r="G7" s="50" t="s">
        <v>34</v>
      </c>
    </row>
    <row r="8" spans="2:7" x14ac:dyDescent="0.2">
      <c r="B8" s="46">
        <v>44396</v>
      </c>
      <c r="C8" s="47">
        <v>44396.349849537037</v>
      </c>
      <c r="D8" s="48">
        <v>213</v>
      </c>
      <c r="E8" s="48">
        <v>25.515000000000001</v>
      </c>
      <c r="F8" s="49">
        <v>5434.6949999999997</v>
      </c>
      <c r="G8" s="50" t="s">
        <v>34</v>
      </c>
    </row>
    <row r="9" spans="2:7" x14ac:dyDescent="0.2">
      <c r="B9" s="46">
        <v>44396</v>
      </c>
      <c r="C9" s="47">
        <v>44396.350694444445</v>
      </c>
      <c r="D9" s="48">
        <v>294</v>
      </c>
      <c r="E9" s="48">
        <v>25.53</v>
      </c>
      <c r="F9" s="49">
        <v>7505.8200000000006</v>
      </c>
      <c r="G9" s="50" t="s">
        <v>34</v>
      </c>
    </row>
    <row r="10" spans="2:7" x14ac:dyDescent="0.2">
      <c r="B10" s="46">
        <v>44396</v>
      </c>
      <c r="C10" s="47">
        <v>44396.354201388887</v>
      </c>
      <c r="D10" s="48">
        <v>282</v>
      </c>
      <c r="E10" s="48">
        <v>25.5</v>
      </c>
      <c r="F10" s="49">
        <v>7191</v>
      </c>
      <c r="G10" s="50" t="s">
        <v>34</v>
      </c>
    </row>
    <row r="11" spans="2:7" x14ac:dyDescent="0.2">
      <c r="B11" s="46">
        <v>44396</v>
      </c>
      <c r="C11" s="47">
        <v>44396.354305555556</v>
      </c>
      <c r="D11" s="48">
        <v>212</v>
      </c>
      <c r="E11" s="48">
        <v>25.495000000000001</v>
      </c>
      <c r="F11" s="49">
        <v>5404.9400000000005</v>
      </c>
      <c r="G11" s="50" t="s">
        <v>34</v>
      </c>
    </row>
    <row r="12" spans="2:7" x14ac:dyDescent="0.2">
      <c r="B12" s="46">
        <v>44396</v>
      </c>
      <c r="C12" s="47">
        <v>44396.355543981481</v>
      </c>
      <c r="D12" s="48">
        <v>262</v>
      </c>
      <c r="E12" s="48">
        <v>25.495000000000001</v>
      </c>
      <c r="F12" s="49">
        <v>6679.6900000000005</v>
      </c>
      <c r="G12" s="50" t="s">
        <v>34</v>
      </c>
    </row>
    <row r="13" spans="2:7" x14ac:dyDescent="0.2">
      <c r="B13" s="46">
        <v>44396</v>
      </c>
      <c r="C13" s="47">
        <v>44396.356585648151</v>
      </c>
      <c r="D13" s="48">
        <v>280</v>
      </c>
      <c r="E13" s="48">
        <v>25.484999999999999</v>
      </c>
      <c r="F13" s="49">
        <v>7135.8</v>
      </c>
      <c r="G13" s="50" t="s">
        <v>34</v>
      </c>
    </row>
    <row r="14" spans="2:7" x14ac:dyDescent="0.2">
      <c r="B14" s="46">
        <v>44396</v>
      </c>
      <c r="C14" s="47">
        <v>44396.358148148145</v>
      </c>
      <c r="D14" s="48">
        <v>192</v>
      </c>
      <c r="E14" s="48">
        <v>25.454999999999998</v>
      </c>
      <c r="F14" s="49">
        <v>4887.3599999999997</v>
      </c>
      <c r="G14" s="50" t="s">
        <v>34</v>
      </c>
    </row>
    <row r="15" spans="2:7" x14ac:dyDescent="0.2">
      <c r="B15" s="46">
        <v>44396</v>
      </c>
      <c r="C15" s="47">
        <v>44396.358148148145</v>
      </c>
      <c r="D15" s="48">
        <v>201</v>
      </c>
      <c r="E15" s="48">
        <v>25.46</v>
      </c>
      <c r="F15" s="49">
        <v>5117.46</v>
      </c>
      <c r="G15" s="50" t="s">
        <v>34</v>
      </c>
    </row>
    <row r="16" spans="2:7" x14ac:dyDescent="0.2">
      <c r="B16" s="46">
        <v>44396</v>
      </c>
      <c r="C16" s="47">
        <v>44396.360312500001</v>
      </c>
      <c r="D16" s="48">
        <v>286</v>
      </c>
      <c r="E16" s="48">
        <v>25.44</v>
      </c>
      <c r="F16" s="49">
        <v>7275.84</v>
      </c>
      <c r="G16" s="50" t="s">
        <v>34</v>
      </c>
    </row>
    <row r="17" spans="2:7" x14ac:dyDescent="0.2">
      <c r="B17" s="46">
        <v>44396</v>
      </c>
      <c r="C17" s="47">
        <v>44396.360856481479</v>
      </c>
      <c r="D17" s="48">
        <v>236</v>
      </c>
      <c r="E17" s="48">
        <v>25.43</v>
      </c>
      <c r="F17" s="49">
        <v>6001.48</v>
      </c>
      <c r="G17" s="50" t="s">
        <v>34</v>
      </c>
    </row>
    <row r="18" spans="2:7" x14ac:dyDescent="0.2">
      <c r="B18" s="46">
        <v>44396</v>
      </c>
      <c r="C18" s="47">
        <v>44396.362696759257</v>
      </c>
      <c r="D18" s="48">
        <v>283</v>
      </c>
      <c r="E18" s="48">
        <v>25.425000000000001</v>
      </c>
      <c r="F18" s="49">
        <v>7195.2750000000005</v>
      </c>
      <c r="G18" s="50" t="s">
        <v>34</v>
      </c>
    </row>
    <row r="19" spans="2:7" x14ac:dyDescent="0.2">
      <c r="B19" s="46">
        <v>44396</v>
      </c>
      <c r="C19" s="47">
        <v>44396.364050925928</v>
      </c>
      <c r="D19" s="48">
        <v>236</v>
      </c>
      <c r="E19" s="48">
        <v>25.405000000000001</v>
      </c>
      <c r="F19" s="49">
        <v>5995.58</v>
      </c>
      <c r="G19" s="50" t="s">
        <v>34</v>
      </c>
    </row>
    <row r="20" spans="2:7" x14ac:dyDescent="0.2">
      <c r="B20" s="46">
        <v>44396</v>
      </c>
      <c r="C20" s="47">
        <v>44396.36650462963</v>
      </c>
      <c r="D20" s="48">
        <v>247</v>
      </c>
      <c r="E20" s="48">
        <v>25.414999999999999</v>
      </c>
      <c r="F20" s="49">
        <v>6277.5050000000001</v>
      </c>
      <c r="G20" s="50" t="s">
        <v>34</v>
      </c>
    </row>
    <row r="21" spans="2:7" x14ac:dyDescent="0.2">
      <c r="B21" s="46">
        <v>44396</v>
      </c>
      <c r="C21" s="47">
        <v>44396.367534722223</v>
      </c>
      <c r="D21" s="48">
        <v>258</v>
      </c>
      <c r="E21" s="48">
        <v>25.405000000000001</v>
      </c>
      <c r="F21" s="49">
        <v>6554.4900000000007</v>
      </c>
      <c r="G21" s="50" t="s">
        <v>34</v>
      </c>
    </row>
    <row r="22" spans="2:7" x14ac:dyDescent="0.2">
      <c r="B22" s="46">
        <v>44396</v>
      </c>
      <c r="C22" s="47">
        <v>44396.368263888886</v>
      </c>
      <c r="D22" s="48">
        <v>219</v>
      </c>
      <c r="E22" s="48">
        <v>25.38</v>
      </c>
      <c r="F22" s="49">
        <v>5558.2199999999993</v>
      </c>
      <c r="G22" s="50" t="s">
        <v>34</v>
      </c>
    </row>
    <row r="23" spans="2:7" x14ac:dyDescent="0.2">
      <c r="B23" s="46">
        <v>44396</v>
      </c>
      <c r="C23" s="47">
        <v>44396.369513888887</v>
      </c>
      <c r="D23" s="48">
        <v>280</v>
      </c>
      <c r="E23" s="48">
        <v>25.405000000000001</v>
      </c>
      <c r="F23" s="49">
        <v>7113.4000000000005</v>
      </c>
      <c r="G23" s="50" t="s">
        <v>34</v>
      </c>
    </row>
    <row r="24" spans="2:7" x14ac:dyDescent="0.2">
      <c r="B24" s="46">
        <v>44396</v>
      </c>
      <c r="C24" s="47">
        <v>44396.371874999997</v>
      </c>
      <c r="D24" s="48">
        <v>263</v>
      </c>
      <c r="E24" s="48">
        <v>25.405000000000001</v>
      </c>
      <c r="F24" s="49">
        <v>6681.5150000000003</v>
      </c>
      <c r="G24" s="50" t="s">
        <v>34</v>
      </c>
    </row>
    <row r="25" spans="2:7" x14ac:dyDescent="0.2">
      <c r="B25" s="46">
        <v>44396</v>
      </c>
      <c r="C25" s="47">
        <v>44396.371874999997</v>
      </c>
      <c r="D25" s="48">
        <v>105</v>
      </c>
      <c r="E25" s="48">
        <v>25.405000000000001</v>
      </c>
      <c r="F25" s="49">
        <v>2667.5250000000001</v>
      </c>
      <c r="G25" s="50" t="s">
        <v>34</v>
      </c>
    </row>
    <row r="26" spans="2:7" x14ac:dyDescent="0.2">
      <c r="B26" s="46">
        <v>44396</v>
      </c>
      <c r="C26" s="47">
        <v>44396.374305555553</v>
      </c>
      <c r="D26" s="48">
        <v>238</v>
      </c>
      <c r="E26" s="48">
        <v>25.43</v>
      </c>
      <c r="F26" s="49">
        <v>6052.34</v>
      </c>
      <c r="G26" s="50" t="s">
        <v>34</v>
      </c>
    </row>
    <row r="27" spans="2:7" x14ac:dyDescent="0.2">
      <c r="B27" s="46">
        <v>44396</v>
      </c>
      <c r="C27" s="47">
        <v>44396.377708333333</v>
      </c>
      <c r="D27" s="48">
        <v>470</v>
      </c>
      <c r="E27" s="48">
        <v>25.48</v>
      </c>
      <c r="F27" s="49">
        <v>11975.6</v>
      </c>
      <c r="G27" s="50" t="s">
        <v>34</v>
      </c>
    </row>
    <row r="28" spans="2:7" x14ac:dyDescent="0.2">
      <c r="B28" s="46">
        <v>44396</v>
      </c>
      <c r="C28" s="47">
        <v>44396.378946759258</v>
      </c>
      <c r="D28" s="48">
        <v>180</v>
      </c>
      <c r="E28" s="48">
        <v>25.495000000000001</v>
      </c>
      <c r="F28" s="49">
        <v>4589.1000000000004</v>
      </c>
      <c r="G28" s="50" t="s">
        <v>34</v>
      </c>
    </row>
    <row r="29" spans="2:7" x14ac:dyDescent="0.2">
      <c r="B29" s="46">
        <v>44396</v>
      </c>
      <c r="C29" s="47">
        <v>44396.378946759258</v>
      </c>
      <c r="D29" s="48">
        <v>61</v>
      </c>
      <c r="E29" s="48">
        <v>25.495000000000001</v>
      </c>
      <c r="F29" s="49">
        <v>1555.1950000000002</v>
      </c>
      <c r="G29" s="50" t="s">
        <v>34</v>
      </c>
    </row>
    <row r="30" spans="2:7" x14ac:dyDescent="0.2">
      <c r="B30" s="46">
        <v>44396</v>
      </c>
      <c r="C30" s="47">
        <v>44396.379166666666</v>
      </c>
      <c r="D30" s="48">
        <v>278</v>
      </c>
      <c r="E30" s="48">
        <v>25.484999999999999</v>
      </c>
      <c r="F30" s="49">
        <v>7084.83</v>
      </c>
      <c r="G30" s="50" t="s">
        <v>34</v>
      </c>
    </row>
    <row r="31" spans="2:7" x14ac:dyDescent="0.2">
      <c r="B31" s="46">
        <v>44396</v>
      </c>
      <c r="C31" s="47">
        <v>44396.380729166667</v>
      </c>
      <c r="D31" s="48">
        <v>297</v>
      </c>
      <c r="E31" s="48">
        <v>25.47</v>
      </c>
      <c r="F31" s="49">
        <v>7564.5899999999992</v>
      </c>
      <c r="G31" s="50" t="s">
        <v>34</v>
      </c>
    </row>
    <row r="32" spans="2:7" x14ac:dyDescent="0.2">
      <c r="B32" s="46">
        <v>44396</v>
      </c>
      <c r="C32" s="47">
        <v>44396.383402777778</v>
      </c>
      <c r="D32" s="48">
        <v>296</v>
      </c>
      <c r="E32" s="48">
        <v>25.49</v>
      </c>
      <c r="F32" s="49">
        <v>7545.04</v>
      </c>
      <c r="G32" s="50" t="s">
        <v>34</v>
      </c>
    </row>
    <row r="33" spans="2:7" x14ac:dyDescent="0.2">
      <c r="B33" s="46">
        <v>44396</v>
      </c>
      <c r="C33" s="47">
        <v>44396.385405092595</v>
      </c>
      <c r="D33" s="48">
        <v>205</v>
      </c>
      <c r="E33" s="48">
        <v>25.504999999999999</v>
      </c>
      <c r="F33" s="49">
        <v>5228.5249999999996</v>
      </c>
      <c r="G33" s="50" t="s">
        <v>34</v>
      </c>
    </row>
    <row r="34" spans="2:7" x14ac:dyDescent="0.2">
      <c r="B34" s="46">
        <v>44396</v>
      </c>
      <c r="C34" s="47">
        <v>44396.387118055558</v>
      </c>
      <c r="D34" s="48">
        <v>271</v>
      </c>
      <c r="E34" s="48">
        <v>25.52</v>
      </c>
      <c r="F34" s="49">
        <v>6915.92</v>
      </c>
      <c r="G34" s="50" t="s">
        <v>34</v>
      </c>
    </row>
    <row r="35" spans="2:7" x14ac:dyDescent="0.2">
      <c r="B35" s="46">
        <v>44396</v>
      </c>
      <c r="C35" s="47">
        <v>44396.389224537037</v>
      </c>
      <c r="D35" s="48">
        <v>226</v>
      </c>
      <c r="E35" s="48">
        <v>25.5</v>
      </c>
      <c r="F35" s="49">
        <v>5763</v>
      </c>
      <c r="G35" s="50" t="s">
        <v>34</v>
      </c>
    </row>
    <row r="36" spans="2:7" x14ac:dyDescent="0.2">
      <c r="B36" s="46">
        <v>44396</v>
      </c>
      <c r="C36" s="47">
        <v>44396.390717592592</v>
      </c>
      <c r="D36" s="48">
        <v>287</v>
      </c>
      <c r="E36" s="48">
        <v>25.504999999999999</v>
      </c>
      <c r="F36" s="49">
        <v>7319.9349999999995</v>
      </c>
      <c r="G36" s="50" t="s">
        <v>34</v>
      </c>
    </row>
    <row r="37" spans="2:7" x14ac:dyDescent="0.2">
      <c r="B37" s="46">
        <v>44396</v>
      </c>
      <c r="C37" s="47">
        <v>44396.393194444441</v>
      </c>
      <c r="D37" s="48">
        <v>91</v>
      </c>
      <c r="E37" s="48">
        <v>25.46</v>
      </c>
      <c r="F37" s="49">
        <v>2316.86</v>
      </c>
      <c r="G37" s="50" t="s">
        <v>34</v>
      </c>
    </row>
    <row r="38" spans="2:7" x14ac:dyDescent="0.2">
      <c r="B38" s="46">
        <v>44396</v>
      </c>
      <c r="C38" s="47">
        <v>44396.393194444441</v>
      </c>
      <c r="D38" s="48">
        <v>204</v>
      </c>
      <c r="E38" s="48">
        <v>25.46</v>
      </c>
      <c r="F38" s="49">
        <v>5193.84</v>
      </c>
      <c r="G38" s="50" t="s">
        <v>34</v>
      </c>
    </row>
    <row r="39" spans="2:7" x14ac:dyDescent="0.2">
      <c r="B39" s="46">
        <v>44396</v>
      </c>
      <c r="C39" s="47">
        <v>44396.39576388889</v>
      </c>
      <c r="D39" s="48">
        <v>197</v>
      </c>
      <c r="E39" s="48">
        <v>25.445</v>
      </c>
      <c r="F39" s="49">
        <v>5012.665</v>
      </c>
      <c r="G39" s="50" t="s">
        <v>34</v>
      </c>
    </row>
    <row r="40" spans="2:7" x14ac:dyDescent="0.2">
      <c r="B40" s="46">
        <v>44396</v>
      </c>
      <c r="C40" s="47">
        <v>44396.396585648145</v>
      </c>
      <c r="D40" s="48">
        <v>282</v>
      </c>
      <c r="E40" s="48">
        <v>25.44</v>
      </c>
      <c r="F40" s="49">
        <v>7174.08</v>
      </c>
      <c r="G40" s="50" t="s">
        <v>34</v>
      </c>
    </row>
    <row r="41" spans="2:7" x14ac:dyDescent="0.2">
      <c r="B41" s="46">
        <v>44396</v>
      </c>
      <c r="C41" s="47">
        <v>44396.398645833331</v>
      </c>
      <c r="D41" s="48">
        <v>245</v>
      </c>
      <c r="E41" s="48">
        <v>25.414999999999999</v>
      </c>
      <c r="F41" s="49">
        <v>6226.6750000000002</v>
      </c>
      <c r="G41" s="50" t="s">
        <v>34</v>
      </c>
    </row>
    <row r="42" spans="2:7" x14ac:dyDescent="0.2">
      <c r="B42" s="46">
        <v>44396</v>
      </c>
      <c r="C42" s="47">
        <v>44396.401909722219</v>
      </c>
      <c r="D42" s="48">
        <v>248</v>
      </c>
      <c r="E42" s="48">
        <v>25.37</v>
      </c>
      <c r="F42" s="49">
        <v>6291.76</v>
      </c>
      <c r="G42" s="50" t="s">
        <v>34</v>
      </c>
    </row>
    <row r="43" spans="2:7" x14ac:dyDescent="0.2">
      <c r="B43" s="46">
        <v>44396</v>
      </c>
      <c r="C43" s="47">
        <v>44396.401909722219</v>
      </c>
      <c r="D43" s="48">
        <v>130</v>
      </c>
      <c r="E43" s="48">
        <v>25.37</v>
      </c>
      <c r="F43" s="49">
        <v>3298.1</v>
      </c>
      <c r="G43" s="50" t="s">
        <v>34</v>
      </c>
    </row>
    <row r="44" spans="2:7" x14ac:dyDescent="0.2">
      <c r="B44" s="46">
        <v>44396</v>
      </c>
      <c r="C44" s="47">
        <v>44396.402002314811</v>
      </c>
      <c r="D44" s="48">
        <v>195</v>
      </c>
      <c r="E44" s="48">
        <v>25.36</v>
      </c>
      <c r="F44" s="49">
        <v>4945.2</v>
      </c>
      <c r="G44" s="50" t="s">
        <v>34</v>
      </c>
    </row>
    <row r="45" spans="2:7" x14ac:dyDescent="0.2">
      <c r="B45" s="46">
        <v>44396</v>
      </c>
      <c r="C45" s="47">
        <v>44396.40587962963</v>
      </c>
      <c r="D45" s="48">
        <v>348</v>
      </c>
      <c r="E45" s="48">
        <v>25.39</v>
      </c>
      <c r="F45" s="49">
        <v>8835.7199999999993</v>
      </c>
      <c r="G45" s="50" t="s">
        <v>34</v>
      </c>
    </row>
    <row r="46" spans="2:7" x14ac:dyDescent="0.2">
      <c r="B46" s="46">
        <v>44396</v>
      </c>
      <c r="C46" s="47">
        <v>44396.410590277781</v>
      </c>
      <c r="D46" s="48">
        <v>270</v>
      </c>
      <c r="E46" s="48">
        <v>25.364999999999998</v>
      </c>
      <c r="F46" s="49">
        <v>6848.5499999999993</v>
      </c>
      <c r="G46" s="50" t="s">
        <v>34</v>
      </c>
    </row>
    <row r="47" spans="2:7" x14ac:dyDescent="0.2">
      <c r="B47" s="46">
        <v>44396</v>
      </c>
      <c r="C47" s="47">
        <v>44396.412488425929</v>
      </c>
      <c r="D47" s="48">
        <v>264</v>
      </c>
      <c r="E47" s="48">
        <v>25.36</v>
      </c>
      <c r="F47" s="49">
        <v>6695.04</v>
      </c>
      <c r="G47" s="50" t="s">
        <v>34</v>
      </c>
    </row>
    <row r="48" spans="2:7" x14ac:dyDescent="0.2">
      <c r="B48" s="46">
        <v>44396</v>
      </c>
      <c r="C48" s="47">
        <v>44396.413587962961</v>
      </c>
      <c r="D48" s="48">
        <v>405</v>
      </c>
      <c r="E48" s="48">
        <v>25.355</v>
      </c>
      <c r="F48" s="49">
        <v>10268.775</v>
      </c>
      <c r="G48" s="50" t="s">
        <v>34</v>
      </c>
    </row>
    <row r="49" spans="2:7" x14ac:dyDescent="0.2">
      <c r="B49" s="46">
        <v>44396</v>
      </c>
      <c r="C49" s="47">
        <v>44396.414340277777</v>
      </c>
      <c r="D49" s="48">
        <v>286</v>
      </c>
      <c r="E49" s="48">
        <v>25.34</v>
      </c>
      <c r="F49" s="49">
        <v>7247.24</v>
      </c>
      <c r="G49" s="50" t="s">
        <v>34</v>
      </c>
    </row>
    <row r="50" spans="2:7" x14ac:dyDescent="0.2">
      <c r="B50" s="46">
        <v>44396</v>
      </c>
      <c r="C50" s="47">
        <v>44396.418715277781</v>
      </c>
      <c r="D50" s="48">
        <v>249</v>
      </c>
      <c r="E50" s="48">
        <v>25.364999999999998</v>
      </c>
      <c r="F50" s="49">
        <v>6315.8849999999993</v>
      </c>
      <c r="G50" s="50" t="s">
        <v>34</v>
      </c>
    </row>
    <row r="51" spans="2:7" x14ac:dyDescent="0.2">
      <c r="B51" s="46">
        <v>44396</v>
      </c>
      <c r="C51" s="47">
        <v>44396.420891203707</v>
      </c>
      <c r="D51" s="48">
        <v>105</v>
      </c>
      <c r="E51" s="48">
        <v>25.364999999999998</v>
      </c>
      <c r="F51" s="49">
        <v>2663.3249999999998</v>
      </c>
      <c r="G51" s="50" t="s">
        <v>34</v>
      </c>
    </row>
    <row r="52" spans="2:7" x14ac:dyDescent="0.2">
      <c r="B52" s="46">
        <v>44396</v>
      </c>
      <c r="C52" s="47">
        <v>44396.420891203707</v>
      </c>
      <c r="D52" s="48">
        <v>196</v>
      </c>
      <c r="E52" s="48">
        <v>25.364999999999998</v>
      </c>
      <c r="F52" s="49">
        <v>4971.54</v>
      </c>
      <c r="G52" s="50" t="s">
        <v>34</v>
      </c>
    </row>
    <row r="53" spans="2:7" x14ac:dyDescent="0.2">
      <c r="B53" s="46">
        <v>44396</v>
      </c>
      <c r="C53" s="47">
        <v>44396.426307870373</v>
      </c>
      <c r="D53" s="48">
        <v>207</v>
      </c>
      <c r="E53" s="48">
        <v>25.355</v>
      </c>
      <c r="F53" s="49">
        <v>5248.4849999999997</v>
      </c>
      <c r="G53" s="50" t="s">
        <v>34</v>
      </c>
    </row>
    <row r="54" spans="2:7" x14ac:dyDescent="0.2">
      <c r="B54" s="46">
        <v>44396</v>
      </c>
      <c r="C54" s="47">
        <v>44396.426307870373</v>
      </c>
      <c r="D54" s="48">
        <v>23</v>
      </c>
      <c r="E54" s="48">
        <v>25.355</v>
      </c>
      <c r="F54" s="49">
        <v>583.16499999999996</v>
      </c>
      <c r="G54" s="50" t="s">
        <v>34</v>
      </c>
    </row>
    <row r="55" spans="2:7" x14ac:dyDescent="0.2">
      <c r="B55" s="46">
        <v>44396</v>
      </c>
      <c r="C55" s="47">
        <v>44396.428067129629</v>
      </c>
      <c r="D55" s="48">
        <v>235</v>
      </c>
      <c r="E55" s="48">
        <v>25.375</v>
      </c>
      <c r="F55" s="49">
        <v>5963.125</v>
      </c>
      <c r="G55" s="50" t="s">
        <v>34</v>
      </c>
    </row>
    <row r="56" spans="2:7" x14ac:dyDescent="0.2">
      <c r="B56" s="46">
        <v>44396</v>
      </c>
      <c r="C56" s="47">
        <v>44396.42869212963</v>
      </c>
      <c r="D56" s="48">
        <v>287</v>
      </c>
      <c r="E56" s="48">
        <v>25.375</v>
      </c>
      <c r="F56" s="49">
        <v>7282.625</v>
      </c>
      <c r="G56" s="50" t="s">
        <v>34</v>
      </c>
    </row>
    <row r="57" spans="2:7" x14ac:dyDescent="0.2">
      <c r="B57" s="46">
        <v>44396</v>
      </c>
      <c r="C57" s="47">
        <v>44396.431273148148</v>
      </c>
      <c r="D57" s="48">
        <v>426</v>
      </c>
      <c r="E57" s="48">
        <v>25.344999999999999</v>
      </c>
      <c r="F57" s="49">
        <v>10796.97</v>
      </c>
      <c r="G57" s="50" t="s">
        <v>34</v>
      </c>
    </row>
    <row r="58" spans="2:7" x14ac:dyDescent="0.2">
      <c r="B58" s="46">
        <v>44396</v>
      </c>
      <c r="C58" s="47">
        <v>44396.432199074072</v>
      </c>
      <c r="D58" s="48">
        <v>225</v>
      </c>
      <c r="E58" s="48">
        <v>25.34</v>
      </c>
      <c r="F58" s="49">
        <v>5701.5</v>
      </c>
      <c r="G58" s="50" t="s">
        <v>34</v>
      </c>
    </row>
    <row r="59" spans="2:7" x14ac:dyDescent="0.2">
      <c r="B59" s="46">
        <v>44396</v>
      </c>
      <c r="C59" s="47">
        <v>44396.432337962964</v>
      </c>
      <c r="D59" s="48">
        <v>228</v>
      </c>
      <c r="E59" s="48">
        <v>25.335000000000001</v>
      </c>
      <c r="F59" s="49">
        <v>5776.38</v>
      </c>
      <c r="G59" s="50" t="s">
        <v>34</v>
      </c>
    </row>
    <row r="60" spans="2:7" x14ac:dyDescent="0.2">
      <c r="B60" s="46">
        <v>44396</v>
      </c>
      <c r="C60" s="47">
        <v>44396.434583333335</v>
      </c>
      <c r="D60" s="48">
        <v>227</v>
      </c>
      <c r="E60" s="48">
        <v>25.375</v>
      </c>
      <c r="F60" s="49">
        <v>5760.125</v>
      </c>
      <c r="G60" s="50" t="s">
        <v>34</v>
      </c>
    </row>
    <row r="61" spans="2:7" x14ac:dyDescent="0.2">
      <c r="B61" s="46">
        <v>44396</v>
      </c>
      <c r="C61" s="47">
        <v>44396.434641203705</v>
      </c>
      <c r="D61" s="48">
        <v>222</v>
      </c>
      <c r="E61" s="48">
        <v>25.37</v>
      </c>
      <c r="F61" s="49">
        <v>5632.14</v>
      </c>
      <c r="G61" s="50" t="s">
        <v>34</v>
      </c>
    </row>
    <row r="62" spans="2:7" x14ac:dyDescent="0.2">
      <c r="B62" s="46">
        <v>44396</v>
      </c>
      <c r="C62" s="47">
        <v>44396.438472222224</v>
      </c>
      <c r="D62" s="48">
        <v>243</v>
      </c>
      <c r="E62" s="48">
        <v>25.35</v>
      </c>
      <c r="F62" s="49">
        <v>6160.05</v>
      </c>
      <c r="G62" s="50" t="s">
        <v>34</v>
      </c>
    </row>
    <row r="63" spans="2:7" x14ac:dyDescent="0.2">
      <c r="B63" s="46">
        <v>44396</v>
      </c>
      <c r="C63" s="47">
        <v>44396.439467592594</v>
      </c>
      <c r="D63" s="48">
        <v>309</v>
      </c>
      <c r="E63" s="48">
        <v>25.344999999999999</v>
      </c>
      <c r="F63" s="49">
        <v>7831.6049999999996</v>
      </c>
      <c r="G63" s="50" t="s">
        <v>34</v>
      </c>
    </row>
    <row r="64" spans="2:7" x14ac:dyDescent="0.2">
      <c r="B64" s="46">
        <v>44396</v>
      </c>
      <c r="C64" s="47">
        <v>44396.440763888888</v>
      </c>
      <c r="D64" s="48">
        <v>10</v>
      </c>
      <c r="E64" s="48">
        <v>25.35</v>
      </c>
      <c r="F64" s="49">
        <v>253.5</v>
      </c>
      <c r="G64" s="50" t="s">
        <v>34</v>
      </c>
    </row>
    <row r="65" spans="2:7" x14ac:dyDescent="0.2">
      <c r="B65" s="46">
        <v>44396</v>
      </c>
      <c r="C65" s="47">
        <v>44396.440763888888</v>
      </c>
      <c r="D65" s="48">
        <v>197</v>
      </c>
      <c r="E65" s="48">
        <v>25.35</v>
      </c>
      <c r="F65" s="49">
        <v>4993.9500000000007</v>
      </c>
      <c r="G65" s="50" t="s">
        <v>34</v>
      </c>
    </row>
    <row r="66" spans="2:7" x14ac:dyDescent="0.2">
      <c r="B66" s="46">
        <v>44396</v>
      </c>
      <c r="C66" s="47">
        <v>44396.441377314812</v>
      </c>
      <c r="D66" s="48">
        <v>265</v>
      </c>
      <c r="E66" s="48">
        <v>25.34</v>
      </c>
      <c r="F66" s="49">
        <v>6715.1</v>
      </c>
      <c r="G66" s="50" t="s">
        <v>34</v>
      </c>
    </row>
    <row r="67" spans="2:7" x14ac:dyDescent="0.2">
      <c r="B67" s="46">
        <v>44396</v>
      </c>
      <c r="C67" s="47">
        <v>44396.444456018522</v>
      </c>
      <c r="D67" s="48">
        <v>314</v>
      </c>
      <c r="E67" s="48">
        <v>25.36</v>
      </c>
      <c r="F67" s="49">
        <v>7963.04</v>
      </c>
      <c r="G67" s="50" t="s">
        <v>34</v>
      </c>
    </row>
    <row r="68" spans="2:7" x14ac:dyDescent="0.2">
      <c r="B68" s="46">
        <v>44396</v>
      </c>
      <c r="C68" s="47">
        <v>44396.445393518516</v>
      </c>
      <c r="D68" s="48">
        <v>262</v>
      </c>
      <c r="E68" s="48">
        <v>25.34</v>
      </c>
      <c r="F68" s="49">
        <v>6639.08</v>
      </c>
      <c r="G68" s="50" t="s">
        <v>34</v>
      </c>
    </row>
    <row r="69" spans="2:7" x14ac:dyDescent="0.2">
      <c r="B69" s="46">
        <v>44396</v>
      </c>
      <c r="C69" s="47">
        <v>44396.447083333333</v>
      </c>
      <c r="D69" s="48">
        <v>233</v>
      </c>
      <c r="E69" s="48">
        <v>25.35</v>
      </c>
      <c r="F69" s="49">
        <v>5906.55</v>
      </c>
      <c r="G69" s="50" t="s">
        <v>34</v>
      </c>
    </row>
    <row r="70" spans="2:7" x14ac:dyDescent="0.2">
      <c r="B70" s="46">
        <v>44396</v>
      </c>
      <c r="C70" s="47">
        <v>44396.448634259257</v>
      </c>
      <c r="D70" s="48">
        <v>250</v>
      </c>
      <c r="E70" s="48">
        <v>25.315000000000001</v>
      </c>
      <c r="F70" s="49">
        <v>6328.75</v>
      </c>
      <c r="G70" s="50" t="s">
        <v>34</v>
      </c>
    </row>
    <row r="71" spans="2:7" x14ac:dyDescent="0.2">
      <c r="B71" s="46">
        <v>44396</v>
      </c>
      <c r="C71" s="47">
        <v>44396.448634259257</v>
      </c>
      <c r="D71" s="48">
        <v>4</v>
      </c>
      <c r="E71" s="48">
        <v>25.315000000000001</v>
      </c>
      <c r="F71" s="49">
        <v>101.26</v>
      </c>
      <c r="G71" s="50" t="s">
        <v>34</v>
      </c>
    </row>
    <row r="72" spans="2:7" x14ac:dyDescent="0.2">
      <c r="B72" s="46">
        <v>44396</v>
      </c>
      <c r="C72" s="47">
        <v>44396.450428240743</v>
      </c>
      <c r="D72" s="48">
        <v>182</v>
      </c>
      <c r="E72" s="48">
        <v>25.324999999999999</v>
      </c>
      <c r="F72" s="49">
        <v>4609.1499999999996</v>
      </c>
      <c r="G72" s="50" t="s">
        <v>34</v>
      </c>
    </row>
    <row r="73" spans="2:7" x14ac:dyDescent="0.2">
      <c r="B73" s="46">
        <v>44396</v>
      </c>
      <c r="C73" s="47">
        <v>44396.45175925926</v>
      </c>
      <c r="D73" s="48">
        <v>221</v>
      </c>
      <c r="E73" s="48">
        <v>25.324999999999999</v>
      </c>
      <c r="F73" s="49">
        <v>5596.8249999999998</v>
      </c>
      <c r="G73" s="50" t="s">
        <v>34</v>
      </c>
    </row>
    <row r="74" spans="2:7" x14ac:dyDescent="0.2">
      <c r="B74" s="46">
        <v>44396</v>
      </c>
      <c r="C74" s="47">
        <v>44396.455694444441</v>
      </c>
      <c r="D74" s="48">
        <v>35</v>
      </c>
      <c r="E74" s="48">
        <v>25.315000000000001</v>
      </c>
      <c r="F74" s="49">
        <v>886.02500000000009</v>
      </c>
      <c r="G74" s="50" t="s">
        <v>34</v>
      </c>
    </row>
    <row r="75" spans="2:7" x14ac:dyDescent="0.2">
      <c r="B75" s="46">
        <v>44396</v>
      </c>
      <c r="C75" s="47">
        <v>44396.456412037034</v>
      </c>
      <c r="D75" s="48">
        <v>236</v>
      </c>
      <c r="E75" s="48">
        <v>25.34</v>
      </c>
      <c r="F75" s="49">
        <v>5980.24</v>
      </c>
      <c r="G75" s="50" t="s">
        <v>34</v>
      </c>
    </row>
    <row r="76" spans="2:7" x14ac:dyDescent="0.2">
      <c r="B76" s="46">
        <v>44396</v>
      </c>
      <c r="C76" s="47">
        <v>44396.456932870373</v>
      </c>
      <c r="D76" s="48">
        <v>316</v>
      </c>
      <c r="E76" s="48">
        <v>25.33</v>
      </c>
      <c r="F76" s="49">
        <v>8004.28</v>
      </c>
      <c r="G76" s="50" t="s">
        <v>34</v>
      </c>
    </row>
    <row r="77" spans="2:7" x14ac:dyDescent="0.2">
      <c r="B77" s="46">
        <v>44396</v>
      </c>
      <c r="C77" s="47">
        <v>44396.461215277777</v>
      </c>
      <c r="D77" s="48">
        <v>204</v>
      </c>
      <c r="E77" s="48">
        <v>25.34</v>
      </c>
      <c r="F77" s="49">
        <v>5169.3599999999997</v>
      </c>
      <c r="G77" s="50" t="s">
        <v>34</v>
      </c>
    </row>
    <row r="78" spans="2:7" x14ac:dyDescent="0.2">
      <c r="B78" s="46">
        <v>44396</v>
      </c>
      <c r="C78" s="47">
        <v>44396.462789351855</v>
      </c>
      <c r="D78" s="48">
        <v>303</v>
      </c>
      <c r="E78" s="48">
        <v>25.33</v>
      </c>
      <c r="F78" s="49">
        <v>7674.99</v>
      </c>
      <c r="G78" s="50" t="s">
        <v>34</v>
      </c>
    </row>
    <row r="79" spans="2:7" x14ac:dyDescent="0.2">
      <c r="B79" s="46">
        <v>44396</v>
      </c>
      <c r="C79" s="47">
        <v>44396.464363425926</v>
      </c>
      <c r="D79" s="48">
        <v>235</v>
      </c>
      <c r="E79" s="48">
        <v>25.315000000000001</v>
      </c>
      <c r="F79" s="49">
        <v>5949.0250000000005</v>
      </c>
      <c r="G79" s="50" t="s">
        <v>34</v>
      </c>
    </row>
    <row r="80" spans="2:7" x14ac:dyDescent="0.2">
      <c r="B80" s="46">
        <v>44396</v>
      </c>
      <c r="C80" s="47">
        <v>44396.467013888891</v>
      </c>
      <c r="D80" s="48">
        <v>326</v>
      </c>
      <c r="E80" s="48">
        <v>25.31</v>
      </c>
      <c r="F80" s="49">
        <v>8251.06</v>
      </c>
      <c r="G80" s="50" t="s">
        <v>34</v>
      </c>
    </row>
    <row r="81" spans="2:7" x14ac:dyDescent="0.2">
      <c r="B81" s="46">
        <v>44396</v>
      </c>
      <c r="C81" s="47">
        <v>44396.472118055557</v>
      </c>
      <c r="D81" s="48">
        <v>196</v>
      </c>
      <c r="E81" s="48">
        <v>25.315000000000001</v>
      </c>
      <c r="F81" s="49">
        <v>4961.7400000000007</v>
      </c>
      <c r="G81" s="50" t="s">
        <v>34</v>
      </c>
    </row>
    <row r="82" spans="2:7" x14ac:dyDescent="0.2">
      <c r="B82" s="46">
        <v>44396</v>
      </c>
      <c r="C82" s="47">
        <v>44396.476724537039</v>
      </c>
      <c r="D82" s="48">
        <v>235</v>
      </c>
      <c r="E82" s="48">
        <v>25.32</v>
      </c>
      <c r="F82" s="49">
        <v>5950.2</v>
      </c>
      <c r="G82" s="50" t="s">
        <v>34</v>
      </c>
    </row>
    <row r="83" spans="2:7" x14ac:dyDescent="0.2">
      <c r="B83" s="46">
        <v>44396</v>
      </c>
      <c r="C83" s="47">
        <v>44396.480810185189</v>
      </c>
      <c r="D83" s="48">
        <v>163</v>
      </c>
      <c r="E83" s="48">
        <v>25.34</v>
      </c>
      <c r="F83" s="49">
        <v>4130.42</v>
      </c>
      <c r="G83" s="50" t="s">
        <v>34</v>
      </c>
    </row>
    <row r="84" spans="2:7" x14ac:dyDescent="0.2">
      <c r="B84" s="46">
        <v>44396</v>
      </c>
      <c r="C84" s="47">
        <v>44396.481782407405</v>
      </c>
      <c r="D84" s="48">
        <v>197</v>
      </c>
      <c r="E84" s="48">
        <v>25.35</v>
      </c>
      <c r="F84" s="49">
        <v>4993.9500000000007</v>
      </c>
      <c r="G84" s="50" t="s">
        <v>34</v>
      </c>
    </row>
    <row r="85" spans="2:7" x14ac:dyDescent="0.2">
      <c r="B85" s="46">
        <v>44396</v>
      </c>
      <c r="C85" s="47">
        <v>44396.483657407407</v>
      </c>
      <c r="D85" s="48">
        <v>83</v>
      </c>
      <c r="E85" s="48">
        <v>25.34</v>
      </c>
      <c r="F85" s="49">
        <v>2103.2199999999998</v>
      </c>
      <c r="G85" s="50" t="s">
        <v>34</v>
      </c>
    </row>
    <row r="86" spans="2:7" x14ac:dyDescent="0.2">
      <c r="B86" s="46">
        <v>44396</v>
      </c>
      <c r="C86" s="47">
        <v>44396.483657407407</v>
      </c>
      <c r="D86" s="48">
        <v>156</v>
      </c>
      <c r="E86" s="48">
        <v>25.34</v>
      </c>
      <c r="F86" s="49">
        <v>3953.04</v>
      </c>
      <c r="G86" s="50" t="s">
        <v>34</v>
      </c>
    </row>
    <row r="87" spans="2:7" x14ac:dyDescent="0.2">
      <c r="B87" s="46">
        <v>44396</v>
      </c>
      <c r="C87" s="47">
        <v>44396.485300925924</v>
      </c>
      <c r="D87" s="48">
        <v>193</v>
      </c>
      <c r="E87" s="48">
        <v>25.32</v>
      </c>
      <c r="F87" s="49">
        <v>4886.76</v>
      </c>
      <c r="G87" s="50" t="s">
        <v>34</v>
      </c>
    </row>
    <row r="88" spans="2:7" x14ac:dyDescent="0.2">
      <c r="B88" s="46">
        <v>44396</v>
      </c>
      <c r="C88" s="47">
        <v>44396.487511574072</v>
      </c>
      <c r="D88" s="48">
        <v>211</v>
      </c>
      <c r="E88" s="48">
        <v>25.335000000000001</v>
      </c>
      <c r="F88" s="49">
        <v>5345.6850000000004</v>
      </c>
      <c r="G88" s="50" t="s">
        <v>34</v>
      </c>
    </row>
    <row r="89" spans="2:7" x14ac:dyDescent="0.2">
      <c r="B89" s="46">
        <v>44396</v>
      </c>
      <c r="C89" s="47">
        <v>44396.489548611113</v>
      </c>
      <c r="D89" s="48">
        <v>214</v>
      </c>
      <c r="E89" s="48">
        <v>25.324999999999999</v>
      </c>
      <c r="F89" s="49">
        <v>5419.55</v>
      </c>
      <c r="G89" s="50" t="s">
        <v>34</v>
      </c>
    </row>
    <row r="90" spans="2:7" x14ac:dyDescent="0.2">
      <c r="B90" s="46">
        <v>44396</v>
      </c>
      <c r="C90" s="47">
        <v>44396.490497685183</v>
      </c>
      <c r="D90" s="48">
        <v>301</v>
      </c>
      <c r="E90" s="48">
        <v>25.315000000000001</v>
      </c>
      <c r="F90" s="49">
        <v>7619.8150000000005</v>
      </c>
      <c r="G90" s="50" t="s">
        <v>34</v>
      </c>
    </row>
    <row r="91" spans="2:7" x14ac:dyDescent="0.2">
      <c r="B91" s="46">
        <v>44396</v>
      </c>
      <c r="C91" s="47">
        <v>44396.494826388887</v>
      </c>
      <c r="D91" s="48">
        <v>227</v>
      </c>
      <c r="E91" s="48">
        <v>25.315000000000001</v>
      </c>
      <c r="F91" s="49">
        <v>5746.5050000000001</v>
      </c>
      <c r="G91" s="50" t="s">
        <v>34</v>
      </c>
    </row>
    <row r="92" spans="2:7" x14ac:dyDescent="0.2">
      <c r="B92" s="46">
        <v>44396</v>
      </c>
      <c r="C92" s="47">
        <v>44396.49560185185</v>
      </c>
      <c r="D92" s="48">
        <v>134</v>
      </c>
      <c r="E92" s="48">
        <v>25.33</v>
      </c>
      <c r="F92" s="49">
        <v>3394.22</v>
      </c>
      <c r="G92" s="50" t="s">
        <v>34</v>
      </c>
    </row>
    <row r="93" spans="2:7" x14ac:dyDescent="0.2">
      <c r="B93" s="46">
        <v>44396</v>
      </c>
      <c r="C93" s="47">
        <v>44396.49560185185</v>
      </c>
      <c r="D93" s="48">
        <v>67</v>
      </c>
      <c r="E93" s="48">
        <v>25.33</v>
      </c>
      <c r="F93" s="49">
        <v>1697.11</v>
      </c>
      <c r="G93" s="50" t="s">
        <v>34</v>
      </c>
    </row>
    <row r="94" spans="2:7" x14ac:dyDescent="0.2">
      <c r="B94" s="46">
        <v>44396</v>
      </c>
      <c r="C94" s="47">
        <v>44396.49800925926</v>
      </c>
      <c r="D94" s="48">
        <v>202</v>
      </c>
      <c r="E94" s="48">
        <v>25.335000000000001</v>
      </c>
      <c r="F94" s="49">
        <v>5117.67</v>
      </c>
      <c r="G94" s="50" t="s">
        <v>34</v>
      </c>
    </row>
    <row r="95" spans="2:7" x14ac:dyDescent="0.2">
      <c r="B95" s="46">
        <v>44396</v>
      </c>
      <c r="C95" s="47">
        <v>44396.500034722223</v>
      </c>
      <c r="D95" s="48">
        <v>235</v>
      </c>
      <c r="E95" s="48">
        <v>25.33</v>
      </c>
      <c r="F95" s="49">
        <v>5952.5499999999993</v>
      </c>
      <c r="G95" s="50" t="s">
        <v>34</v>
      </c>
    </row>
    <row r="96" spans="2:7" x14ac:dyDescent="0.2">
      <c r="B96" s="46">
        <v>44396</v>
      </c>
      <c r="C96" s="47">
        <v>44396.502199074072</v>
      </c>
      <c r="D96" s="48">
        <v>249</v>
      </c>
      <c r="E96" s="48">
        <v>25.335000000000001</v>
      </c>
      <c r="F96" s="49">
        <v>6308.415</v>
      </c>
      <c r="G96" s="50" t="s">
        <v>34</v>
      </c>
    </row>
    <row r="97" spans="2:7" x14ac:dyDescent="0.2">
      <c r="B97" s="46">
        <v>44396</v>
      </c>
      <c r="C97" s="47">
        <v>44396.502199074072</v>
      </c>
      <c r="D97" s="48">
        <v>76</v>
      </c>
      <c r="E97" s="48">
        <v>25.335000000000001</v>
      </c>
      <c r="F97" s="49">
        <v>1925.46</v>
      </c>
      <c r="G97" s="50" t="s">
        <v>34</v>
      </c>
    </row>
    <row r="98" spans="2:7" x14ac:dyDescent="0.2">
      <c r="B98" s="46">
        <v>44396</v>
      </c>
      <c r="C98" s="47">
        <v>44396.505208333336</v>
      </c>
      <c r="D98" s="48">
        <v>83</v>
      </c>
      <c r="E98" s="48">
        <v>25.305</v>
      </c>
      <c r="F98" s="49">
        <v>2100.3150000000001</v>
      </c>
      <c r="G98" s="50" t="s">
        <v>34</v>
      </c>
    </row>
    <row r="99" spans="2:7" x14ac:dyDescent="0.2">
      <c r="B99" s="46">
        <v>44396</v>
      </c>
      <c r="C99" s="47">
        <v>44396.505208333336</v>
      </c>
      <c r="D99" s="48">
        <v>108</v>
      </c>
      <c r="E99" s="48">
        <v>25.305</v>
      </c>
      <c r="F99" s="49">
        <v>2732.94</v>
      </c>
      <c r="G99" s="50" t="s">
        <v>34</v>
      </c>
    </row>
    <row r="100" spans="2:7" x14ac:dyDescent="0.2">
      <c r="B100" s="46">
        <v>44396</v>
      </c>
      <c r="C100" s="47">
        <v>44396.507013888891</v>
      </c>
      <c r="D100" s="48">
        <v>380</v>
      </c>
      <c r="E100" s="48">
        <v>25.29</v>
      </c>
      <c r="F100" s="49">
        <v>9610.1999999999989</v>
      </c>
      <c r="G100" s="50" t="s">
        <v>34</v>
      </c>
    </row>
    <row r="101" spans="2:7" x14ac:dyDescent="0.2">
      <c r="B101" s="46">
        <v>44396</v>
      </c>
      <c r="C101" s="47">
        <v>44396.507013888891</v>
      </c>
      <c r="D101" s="48">
        <v>2</v>
      </c>
      <c r="E101" s="48">
        <v>25.29</v>
      </c>
      <c r="F101" s="49">
        <v>50.58</v>
      </c>
      <c r="G101" s="50" t="s">
        <v>34</v>
      </c>
    </row>
    <row r="102" spans="2:7" x14ac:dyDescent="0.2">
      <c r="B102" s="46">
        <v>44396</v>
      </c>
      <c r="C102" s="47">
        <v>44396.509756944448</v>
      </c>
      <c r="D102" s="48">
        <v>200</v>
      </c>
      <c r="E102" s="48">
        <v>25.3</v>
      </c>
      <c r="F102" s="49">
        <v>5060</v>
      </c>
      <c r="G102" s="50" t="s">
        <v>34</v>
      </c>
    </row>
    <row r="103" spans="2:7" x14ac:dyDescent="0.2">
      <c r="B103" s="46">
        <v>44396</v>
      </c>
      <c r="C103" s="47">
        <v>44396.511828703704</v>
      </c>
      <c r="D103" s="48">
        <v>199</v>
      </c>
      <c r="E103" s="48">
        <v>25.295000000000002</v>
      </c>
      <c r="F103" s="49">
        <v>5033.7049999999999</v>
      </c>
      <c r="G103" s="50" t="s">
        <v>34</v>
      </c>
    </row>
    <row r="104" spans="2:7" x14ac:dyDescent="0.2">
      <c r="B104" s="46">
        <v>44396</v>
      </c>
      <c r="C104" s="47">
        <v>44396.512175925927</v>
      </c>
      <c r="D104" s="48">
        <v>202</v>
      </c>
      <c r="E104" s="48">
        <v>25.285</v>
      </c>
      <c r="F104" s="49">
        <v>5107.57</v>
      </c>
      <c r="G104" s="50" t="s">
        <v>34</v>
      </c>
    </row>
    <row r="105" spans="2:7" x14ac:dyDescent="0.2">
      <c r="B105" s="46">
        <v>44396</v>
      </c>
      <c r="C105" s="47">
        <v>44396.514143518521</v>
      </c>
      <c r="D105" s="48">
        <v>427</v>
      </c>
      <c r="E105" s="48">
        <v>25.295000000000002</v>
      </c>
      <c r="F105" s="49">
        <v>10800.965</v>
      </c>
      <c r="G105" s="50" t="s">
        <v>34</v>
      </c>
    </row>
    <row r="106" spans="2:7" x14ac:dyDescent="0.2">
      <c r="B106" s="46">
        <v>44396</v>
      </c>
      <c r="C106" s="47">
        <v>44396.514143518521</v>
      </c>
      <c r="D106" s="48">
        <v>13</v>
      </c>
      <c r="E106" s="48">
        <v>25.295000000000002</v>
      </c>
      <c r="F106" s="49">
        <v>328.83500000000004</v>
      </c>
      <c r="G106" s="50" t="s">
        <v>34</v>
      </c>
    </row>
    <row r="107" spans="2:7" x14ac:dyDescent="0.2">
      <c r="B107" s="46">
        <v>44396</v>
      </c>
      <c r="C107" s="47">
        <v>44396.516747685186</v>
      </c>
      <c r="D107" s="48">
        <v>320</v>
      </c>
      <c r="E107" s="48">
        <v>25.295000000000002</v>
      </c>
      <c r="F107" s="49">
        <v>8094.4000000000005</v>
      </c>
      <c r="G107" s="50" t="s">
        <v>34</v>
      </c>
    </row>
    <row r="108" spans="2:7" x14ac:dyDescent="0.2">
      <c r="B108" s="46">
        <v>44396</v>
      </c>
      <c r="C108" s="47">
        <v>44396.518495370372</v>
      </c>
      <c r="D108" s="48">
        <v>217</v>
      </c>
      <c r="E108" s="48">
        <v>25.3</v>
      </c>
      <c r="F108" s="49">
        <v>5490.1</v>
      </c>
      <c r="G108" s="50" t="s">
        <v>34</v>
      </c>
    </row>
    <row r="109" spans="2:7" x14ac:dyDescent="0.2">
      <c r="B109" s="46">
        <v>44396</v>
      </c>
      <c r="C109" s="47">
        <v>44396.520173611112</v>
      </c>
      <c r="D109" s="48">
        <v>224</v>
      </c>
      <c r="E109" s="48">
        <v>25.28</v>
      </c>
      <c r="F109" s="49">
        <v>5662.72</v>
      </c>
      <c r="G109" s="50" t="s">
        <v>34</v>
      </c>
    </row>
    <row r="110" spans="2:7" x14ac:dyDescent="0.2">
      <c r="B110" s="46">
        <v>44396</v>
      </c>
      <c r="C110" s="47">
        <v>44396.521851851852</v>
      </c>
      <c r="D110" s="48">
        <v>278</v>
      </c>
      <c r="E110" s="48">
        <v>25.26</v>
      </c>
      <c r="F110" s="49">
        <v>7022.2800000000007</v>
      </c>
      <c r="G110" s="50" t="s">
        <v>34</v>
      </c>
    </row>
    <row r="111" spans="2:7" x14ac:dyDescent="0.2">
      <c r="B111" s="46">
        <v>44396</v>
      </c>
      <c r="C111" s="47">
        <v>44396.522534722222</v>
      </c>
      <c r="D111" s="48">
        <v>318</v>
      </c>
      <c r="E111" s="48">
        <v>25.245000000000001</v>
      </c>
      <c r="F111" s="49">
        <v>8027.9100000000008</v>
      </c>
      <c r="G111" s="50" t="s">
        <v>34</v>
      </c>
    </row>
    <row r="112" spans="2:7" x14ac:dyDescent="0.2">
      <c r="B112" s="46">
        <v>44396</v>
      </c>
      <c r="C112" s="47">
        <v>44396.523692129631</v>
      </c>
      <c r="D112" s="48">
        <v>196</v>
      </c>
      <c r="E112" s="48">
        <v>25.254999999999999</v>
      </c>
      <c r="F112" s="49">
        <v>4949.9799999999996</v>
      </c>
      <c r="G112" s="50" t="s">
        <v>34</v>
      </c>
    </row>
    <row r="113" spans="2:7" x14ac:dyDescent="0.2">
      <c r="B113" s="46">
        <v>44396</v>
      </c>
      <c r="C113" s="47">
        <v>44396.524814814817</v>
      </c>
      <c r="D113" s="48">
        <v>208</v>
      </c>
      <c r="E113" s="48">
        <v>25.26</v>
      </c>
      <c r="F113" s="49">
        <v>5254.08</v>
      </c>
      <c r="G113" s="50" t="s">
        <v>34</v>
      </c>
    </row>
    <row r="114" spans="2:7" x14ac:dyDescent="0.2">
      <c r="B114" s="46">
        <v>44396</v>
      </c>
      <c r="C114" s="47">
        <v>44396.524814814817</v>
      </c>
      <c r="D114" s="48">
        <v>95</v>
      </c>
      <c r="E114" s="48">
        <v>25.254999999999999</v>
      </c>
      <c r="F114" s="49">
        <v>2399.2249999999999</v>
      </c>
      <c r="G114" s="50" t="s">
        <v>34</v>
      </c>
    </row>
    <row r="115" spans="2:7" x14ac:dyDescent="0.2">
      <c r="B115" s="46">
        <v>44396</v>
      </c>
      <c r="C115" s="47">
        <v>44396.524814814817</v>
      </c>
      <c r="D115" s="48">
        <v>103</v>
      </c>
      <c r="E115" s="48">
        <v>25.254999999999999</v>
      </c>
      <c r="F115" s="49">
        <v>2601.2649999999999</v>
      </c>
      <c r="G115" s="50" t="s">
        <v>34</v>
      </c>
    </row>
    <row r="116" spans="2:7" x14ac:dyDescent="0.2">
      <c r="B116" s="46">
        <v>44396</v>
      </c>
      <c r="C116" s="47">
        <v>44396.526412037034</v>
      </c>
      <c r="D116" s="48">
        <v>123</v>
      </c>
      <c r="E116" s="48">
        <v>25.265000000000001</v>
      </c>
      <c r="F116" s="49">
        <v>3107.5950000000003</v>
      </c>
      <c r="G116" s="50" t="s">
        <v>34</v>
      </c>
    </row>
    <row r="117" spans="2:7" x14ac:dyDescent="0.2">
      <c r="B117" s="46">
        <v>44396</v>
      </c>
      <c r="C117" s="47">
        <v>44396.526412037034</v>
      </c>
      <c r="D117" s="48">
        <v>145</v>
      </c>
      <c r="E117" s="48">
        <v>25.265000000000001</v>
      </c>
      <c r="F117" s="49">
        <v>3663.4250000000002</v>
      </c>
      <c r="G117" s="50" t="s">
        <v>34</v>
      </c>
    </row>
    <row r="118" spans="2:7" x14ac:dyDescent="0.2">
      <c r="B118" s="46">
        <v>44396</v>
      </c>
      <c r="C118" s="47">
        <v>44396.527777777781</v>
      </c>
      <c r="D118" s="48">
        <v>235</v>
      </c>
      <c r="E118" s="48">
        <v>25.26</v>
      </c>
      <c r="F118" s="49">
        <v>5936.1</v>
      </c>
      <c r="G118" s="50" t="s">
        <v>34</v>
      </c>
    </row>
    <row r="119" spans="2:7" x14ac:dyDescent="0.2">
      <c r="B119" s="46">
        <v>44396</v>
      </c>
      <c r="C119" s="47">
        <v>44396.528495370374</v>
      </c>
      <c r="D119" s="48">
        <v>248</v>
      </c>
      <c r="E119" s="48">
        <v>25.25</v>
      </c>
      <c r="F119" s="49">
        <v>6262</v>
      </c>
      <c r="G119" s="50" t="s">
        <v>34</v>
      </c>
    </row>
    <row r="120" spans="2:7" x14ac:dyDescent="0.2">
      <c r="B120" s="46">
        <v>44396</v>
      </c>
      <c r="C120" s="47">
        <v>44396.531400462962</v>
      </c>
      <c r="D120" s="48">
        <v>195</v>
      </c>
      <c r="E120" s="48">
        <v>25.24</v>
      </c>
      <c r="F120" s="49">
        <v>4921.7999999999993</v>
      </c>
      <c r="G120" s="50" t="s">
        <v>34</v>
      </c>
    </row>
    <row r="121" spans="2:7" x14ac:dyDescent="0.2">
      <c r="B121" s="46">
        <v>44396</v>
      </c>
      <c r="C121" s="47">
        <v>44396.532361111109</v>
      </c>
      <c r="D121" s="48">
        <v>191</v>
      </c>
      <c r="E121" s="48">
        <v>25.23</v>
      </c>
      <c r="F121" s="49">
        <v>4818.93</v>
      </c>
      <c r="G121" s="50" t="s">
        <v>34</v>
      </c>
    </row>
    <row r="122" spans="2:7" x14ac:dyDescent="0.2">
      <c r="B122" s="46">
        <v>44396</v>
      </c>
      <c r="C122" s="47">
        <v>44396.533750000002</v>
      </c>
      <c r="D122" s="48">
        <v>93</v>
      </c>
      <c r="E122" s="48">
        <v>25.24</v>
      </c>
      <c r="F122" s="49">
        <v>2347.3199999999997</v>
      </c>
      <c r="G122" s="50" t="s">
        <v>34</v>
      </c>
    </row>
    <row r="123" spans="2:7" x14ac:dyDescent="0.2">
      <c r="B123" s="46">
        <v>44396</v>
      </c>
      <c r="C123" s="47">
        <v>44396.533750000002</v>
      </c>
      <c r="D123" s="48">
        <v>274</v>
      </c>
      <c r="E123" s="48">
        <v>25.24</v>
      </c>
      <c r="F123" s="49">
        <v>6915.7599999999993</v>
      </c>
      <c r="G123" s="50" t="s">
        <v>34</v>
      </c>
    </row>
    <row r="124" spans="2:7" x14ac:dyDescent="0.2">
      <c r="B124" s="46">
        <v>44396</v>
      </c>
      <c r="C124" s="47">
        <v>44396.536863425928</v>
      </c>
      <c r="D124" s="48">
        <v>197</v>
      </c>
      <c r="E124" s="48">
        <v>25.225000000000001</v>
      </c>
      <c r="F124" s="49">
        <v>4969.3250000000007</v>
      </c>
      <c r="G124" s="50" t="s">
        <v>34</v>
      </c>
    </row>
    <row r="125" spans="2:7" x14ac:dyDescent="0.2">
      <c r="B125" s="46">
        <v>44396</v>
      </c>
      <c r="C125" s="47">
        <v>44396.540011574078</v>
      </c>
      <c r="D125" s="48">
        <v>280</v>
      </c>
      <c r="E125" s="48">
        <v>25.254999999999999</v>
      </c>
      <c r="F125" s="49">
        <v>7071.4</v>
      </c>
      <c r="G125" s="50" t="s">
        <v>34</v>
      </c>
    </row>
    <row r="126" spans="2:7" x14ac:dyDescent="0.2">
      <c r="B126" s="46">
        <v>44396</v>
      </c>
      <c r="C126" s="47">
        <v>44396.542222222219</v>
      </c>
      <c r="D126" s="48">
        <v>203</v>
      </c>
      <c r="E126" s="48">
        <v>25.274999999999999</v>
      </c>
      <c r="F126" s="49">
        <v>5130.8249999999998</v>
      </c>
      <c r="G126" s="50" t="s">
        <v>34</v>
      </c>
    </row>
    <row r="127" spans="2:7" x14ac:dyDescent="0.2">
      <c r="B127" s="46">
        <v>44396</v>
      </c>
      <c r="C127" s="47">
        <v>44396.544791666667</v>
      </c>
      <c r="D127" s="48">
        <v>197</v>
      </c>
      <c r="E127" s="48">
        <v>25.265000000000001</v>
      </c>
      <c r="F127" s="49">
        <v>4977.2049999999999</v>
      </c>
      <c r="G127" s="50" t="s">
        <v>34</v>
      </c>
    </row>
    <row r="128" spans="2:7" x14ac:dyDescent="0.2">
      <c r="B128" s="46">
        <v>44396</v>
      </c>
      <c r="C128" s="47">
        <v>44396.545034722221</v>
      </c>
      <c r="D128" s="48">
        <v>253</v>
      </c>
      <c r="E128" s="48">
        <v>25.26</v>
      </c>
      <c r="F128" s="49">
        <v>6390.7800000000007</v>
      </c>
      <c r="G128" s="50" t="s">
        <v>34</v>
      </c>
    </row>
    <row r="129" spans="2:7" x14ac:dyDescent="0.2">
      <c r="B129" s="46">
        <v>44396</v>
      </c>
      <c r="C129" s="47">
        <v>44396.546226851853</v>
      </c>
      <c r="D129" s="48">
        <v>337</v>
      </c>
      <c r="E129" s="48">
        <v>25.26</v>
      </c>
      <c r="F129" s="49">
        <v>8512.6200000000008</v>
      </c>
      <c r="G129" s="50" t="s">
        <v>34</v>
      </c>
    </row>
    <row r="130" spans="2:7" x14ac:dyDescent="0.2">
      <c r="B130" s="46">
        <v>44396</v>
      </c>
      <c r="C130" s="47">
        <v>44396.548275462963</v>
      </c>
      <c r="D130" s="48">
        <v>217</v>
      </c>
      <c r="E130" s="48">
        <v>25.25</v>
      </c>
      <c r="F130" s="49">
        <v>5479.25</v>
      </c>
      <c r="G130" s="50" t="s">
        <v>34</v>
      </c>
    </row>
    <row r="131" spans="2:7" x14ac:dyDescent="0.2">
      <c r="B131" s="46">
        <v>44396</v>
      </c>
      <c r="C131" s="47">
        <v>44396.548981481479</v>
      </c>
      <c r="D131" s="48">
        <v>208</v>
      </c>
      <c r="E131" s="48">
        <v>25.24</v>
      </c>
      <c r="F131" s="49">
        <v>5249.92</v>
      </c>
      <c r="G131" s="50" t="s">
        <v>34</v>
      </c>
    </row>
    <row r="132" spans="2:7" x14ac:dyDescent="0.2">
      <c r="B132" s="46">
        <v>44396</v>
      </c>
      <c r="C132" s="47">
        <v>44396.552118055559</v>
      </c>
      <c r="D132" s="48">
        <v>8</v>
      </c>
      <c r="E132" s="48">
        <v>25.245000000000001</v>
      </c>
      <c r="F132" s="49">
        <v>201.96</v>
      </c>
      <c r="G132" s="50" t="s">
        <v>34</v>
      </c>
    </row>
    <row r="133" spans="2:7" x14ac:dyDescent="0.2">
      <c r="B133" s="46">
        <v>44396</v>
      </c>
      <c r="C133" s="47">
        <v>44396.552187499998</v>
      </c>
      <c r="D133" s="48">
        <v>272</v>
      </c>
      <c r="E133" s="48">
        <v>25.245000000000001</v>
      </c>
      <c r="F133" s="49">
        <v>6866.64</v>
      </c>
      <c r="G133" s="50" t="s">
        <v>34</v>
      </c>
    </row>
    <row r="134" spans="2:7" x14ac:dyDescent="0.2">
      <c r="B134" s="46">
        <v>44396</v>
      </c>
      <c r="C134" s="47">
        <v>44396.55265046296</v>
      </c>
      <c r="D134" s="48">
        <v>342</v>
      </c>
      <c r="E134" s="48">
        <v>25.234999999999999</v>
      </c>
      <c r="F134" s="49">
        <v>8630.369999999999</v>
      </c>
      <c r="G134" s="50" t="s">
        <v>34</v>
      </c>
    </row>
    <row r="135" spans="2:7" x14ac:dyDescent="0.2">
      <c r="B135" s="46">
        <v>44396</v>
      </c>
      <c r="C135" s="47">
        <v>44396.554085648146</v>
      </c>
      <c r="D135" s="48">
        <v>195</v>
      </c>
      <c r="E135" s="48">
        <v>25.215</v>
      </c>
      <c r="F135" s="49">
        <v>4916.9250000000002</v>
      </c>
      <c r="G135" s="50" t="s">
        <v>34</v>
      </c>
    </row>
    <row r="136" spans="2:7" x14ac:dyDescent="0.2">
      <c r="B136" s="46">
        <v>44396</v>
      </c>
      <c r="C136" s="47">
        <v>44396.55609953704</v>
      </c>
      <c r="D136" s="48">
        <v>239</v>
      </c>
      <c r="E136" s="48">
        <v>25.21</v>
      </c>
      <c r="F136" s="49">
        <v>6025.1900000000005</v>
      </c>
      <c r="G136" s="50" t="s">
        <v>34</v>
      </c>
    </row>
    <row r="137" spans="2:7" x14ac:dyDescent="0.2">
      <c r="B137" s="46">
        <v>44396</v>
      </c>
      <c r="C137" s="47">
        <v>44396.55609953704</v>
      </c>
      <c r="D137" s="48">
        <v>175</v>
      </c>
      <c r="E137" s="48">
        <v>25.21</v>
      </c>
      <c r="F137" s="49">
        <v>4411.75</v>
      </c>
      <c r="G137" s="50" t="s">
        <v>34</v>
      </c>
    </row>
    <row r="138" spans="2:7" x14ac:dyDescent="0.2">
      <c r="B138" s="46">
        <v>44396</v>
      </c>
      <c r="C138" s="47">
        <v>44396.557511574072</v>
      </c>
      <c r="D138" s="48">
        <v>234</v>
      </c>
      <c r="E138" s="48">
        <v>25.2</v>
      </c>
      <c r="F138" s="49">
        <v>5896.8</v>
      </c>
      <c r="G138" s="50" t="s">
        <v>34</v>
      </c>
    </row>
    <row r="139" spans="2:7" x14ac:dyDescent="0.2">
      <c r="B139" s="46">
        <v>44396</v>
      </c>
      <c r="C139" s="47">
        <v>44396.558020833334</v>
      </c>
      <c r="D139" s="48">
        <v>191</v>
      </c>
      <c r="E139" s="48">
        <v>25.21</v>
      </c>
      <c r="F139" s="49">
        <v>4815.1100000000006</v>
      </c>
      <c r="G139" s="50" t="s">
        <v>34</v>
      </c>
    </row>
    <row r="140" spans="2:7" x14ac:dyDescent="0.2">
      <c r="B140" s="46">
        <v>44396</v>
      </c>
      <c r="C140" s="47">
        <v>44396.55908564815</v>
      </c>
      <c r="D140" s="48">
        <v>18</v>
      </c>
      <c r="E140" s="48">
        <v>25.225000000000001</v>
      </c>
      <c r="F140" s="49">
        <v>454.05</v>
      </c>
      <c r="G140" s="50" t="s">
        <v>34</v>
      </c>
    </row>
    <row r="141" spans="2:7" x14ac:dyDescent="0.2">
      <c r="B141" s="46">
        <v>44396</v>
      </c>
      <c r="C141" s="47">
        <v>44396.55908564815</v>
      </c>
      <c r="D141" s="48">
        <v>225</v>
      </c>
      <c r="E141" s="48">
        <v>25.225000000000001</v>
      </c>
      <c r="F141" s="49">
        <v>5675.625</v>
      </c>
      <c r="G141" s="50" t="s">
        <v>34</v>
      </c>
    </row>
    <row r="142" spans="2:7" x14ac:dyDescent="0.2">
      <c r="B142" s="46">
        <v>44396</v>
      </c>
      <c r="C142" s="47">
        <v>44396.560972222222</v>
      </c>
      <c r="D142" s="48">
        <v>185</v>
      </c>
      <c r="E142" s="48">
        <v>25.234999999999999</v>
      </c>
      <c r="F142" s="49">
        <v>4668.4749999999995</v>
      </c>
      <c r="G142" s="50" t="s">
        <v>34</v>
      </c>
    </row>
    <row r="143" spans="2:7" x14ac:dyDescent="0.2">
      <c r="B143" s="46">
        <v>44396</v>
      </c>
      <c r="C143" s="47">
        <v>44396.560972222222</v>
      </c>
      <c r="D143" s="48">
        <v>14</v>
      </c>
      <c r="E143" s="48">
        <v>25.234999999999999</v>
      </c>
      <c r="F143" s="49">
        <v>353.28999999999996</v>
      </c>
      <c r="G143" s="50" t="s">
        <v>34</v>
      </c>
    </row>
    <row r="144" spans="2:7" x14ac:dyDescent="0.2">
      <c r="B144" s="46">
        <v>44396</v>
      </c>
      <c r="C144" s="47">
        <v>44396.562337962961</v>
      </c>
      <c r="D144" s="48">
        <v>236</v>
      </c>
      <c r="E144" s="48">
        <v>25.25</v>
      </c>
      <c r="F144" s="49">
        <v>5959</v>
      </c>
      <c r="G144" s="50" t="s">
        <v>34</v>
      </c>
    </row>
    <row r="145" spans="2:7" x14ac:dyDescent="0.2">
      <c r="B145" s="46">
        <v>44396</v>
      </c>
      <c r="C145" s="47">
        <v>44396.564282407409</v>
      </c>
      <c r="D145" s="48">
        <v>224</v>
      </c>
      <c r="E145" s="48">
        <v>25.24</v>
      </c>
      <c r="F145" s="49">
        <v>5653.7599999999993</v>
      </c>
      <c r="G145" s="50" t="s">
        <v>34</v>
      </c>
    </row>
    <row r="146" spans="2:7" x14ac:dyDescent="0.2">
      <c r="B146" s="46">
        <v>44396</v>
      </c>
      <c r="C146" s="47">
        <v>44396.567615740743</v>
      </c>
      <c r="D146" s="48">
        <v>347</v>
      </c>
      <c r="E146" s="48">
        <v>25.225000000000001</v>
      </c>
      <c r="F146" s="49">
        <v>8753.0750000000007</v>
      </c>
      <c r="G146" s="50" t="s">
        <v>34</v>
      </c>
    </row>
    <row r="147" spans="2:7" x14ac:dyDescent="0.2">
      <c r="B147" s="46">
        <v>44396</v>
      </c>
      <c r="C147" s="47">
        <v>44396.571006944447</v>
      </c>
      <c r="D147" s="48">
        <v>283</v>
      </c>
      <c r="E147" s="48">
        <v>25.24</v>
      </c>
      <c r="F147" s="49">
        <v>7142.9199999999992</v>
      </c>
      <c r="G147" s="50" t="s">
        <v>34</v>
      </c>
    </row>
    <row r="148" spans="2:7" x14ac:dyDescent="0.2">
      <c r="B148" s="46">
        <v>44396</v>
      </c>
      <c r="C148" s="47">
        <v>44396.572604166664</v>
      </c>
      <c r="D148" s="48">
        <v>180</v>
      </c>
      <c r="E148" s="48">
        <v>25.24</v>
      </c>
      <c r="F148" s="49">
        <v>4543.2</v>
      </c>
      <c r="G148" s="50" t="s">
        <v>34</v>
      </c>
    </row>
    <row r="149" spans="2:7" x14ac:dyDescent="0.2">
      <c r="B149" s="46">
        <v>44396</v>
      </c>
      <c r="C149" s="47">
        <v>44396.572604166664</v>
      </c>
      <c r="D149" s="48">
        <v>46</v>
      </c>
      <c r="E149" s="48">
        <v>25.24</v>
      </c>
      <c r="F149" s="49">
        <v>1161.04</v>
      </c>
      <c r="G149" s="50" t="s">
        <v>34</v>
      </c>
    </row>
    <row r="150" spans="2:7" x14ac:dyDescent="0.2">
      <c r="B150" s="46">
        <v>44396</v>
      </c>
      <c r="C150" s="47">
        <v>44396.57476851852</v>
      </c>
      <c r="D150" s="48">
        <v>233</v>
      </c>
      <c r="E150" s="48">
        <v>25.25</v>
      </c>
      <c r="F150" s="49">
        <v>5883.25</v>
      </c>
      <c r="G150" s="50" t="s">
        <v>34</v>
      </c>
    </row>
    <row r="151" spans="2:7" x14ac:dyDescent="0.2">
      <c r="B151" s="46">
        <v>44396</v>
      </c>
      <c r="C151" s="47">
        <v>44396.576851851853</v>
      </c>
      <c r="D151" s="48">
        <v>203</v>
      </c>
      <c r="E151" s="48">
        <v>25.245000000000001</v>
      </c>
      <c r="F151" s="49">
        <v>5124.7350000000006</v>
      </c>
      <c r="G151" s="50" t="s">
        <v>34</v>
      </c>
    </row>
    <row r="152" spans="2:7" x14ac:dyDescent="0.2">
      <c r="B152" s="46">
        <v>44396</v>
      </c>
      <c r="C152" s="47">
        <v>44396.578576388885</v>
      </c>
      <c r="D152" s="48">
        <v>187</v>
      </c>
      <c r="E152" s="48">
        <v>25.26</v>
      </c>
      <c r="F152" s="49">
        <v>4723.62</v>
      </c>
      <c r="G152" s="50" t="s">
        <v>34</v>
      </c>
    </row>
    <row r="153" spans="2:7" x14ac:dyDescent="0.2">
      <c r="B153" s="46">
        <v>44396</v>
      </c>
      <c r="C153" s="47">
        <v>44396.578576388885</v>
      </c>
      <c r="D153" s="48">
        <v>36</v>
      </c>
      <c r="E153" s="48">
        <v>25.26</v>
      </c>
      <c r="F153" s="49">
        <v>909.36</v>
      </c>
      <c r="G153" s="50" t="s">
        <v>34</v>
      </c>
    </row>
    <row r="154" spans="2:7" x14ac:dyDescent="0.2">
      <c r="B154" s="46">
        <v>44396</v>
      </c>
      <c r="C154" s="47">
        <v>44396.58153935185</v>
      </c>
      <c r="D154" s="48">
        <v>228</v>
      </c>
      <c r="E154" s="48">
        <v>25.25</v>
      </c>
      <c r="F154" s="49">
        <v>5757</v>
      </c>
      <c r="G154" s="50" t="s">
        <v>34</v>
      </c>
    </row>
    <row r="155" spans="2:7" x14ac:dyDescent="0.2">
      <c r="B155" s="46">
        <v>44396</v>
      </c>
      <c r="C155" s="47">
        <v>44396.582384259258</v>
      </c>
      <c r="D155" s="48">
        <v>313</v>
      </c>
      <c r="E155" s="48">
        <v>25.23</v>
      </c>
      <c r="F155" s="49">
        <v>7896.99</v>
      </c>
      <c r="G155" s="50" t="s">
        <v>34</v>
      </c>
    </row>
    <row r="156" spans="2:7" x14ac:dyDescent="0.2">
      <c r="B156" s="46">
        <v>44396</v>
      </c>
      <c r="C156" s="47">
        <v>44396.582719907405</v>
      </c>
      <c r="D156" s="48">
        <v>216</v>
      </c>
      <c r="E156" s="48">
        <v>25.225000000000001</v>
      </c>
      <c r="F156" s="49">
        <v>5448.6</v>
      </c>
      <c r="G156" s="50" t="s">
        <v>34</v>
      </c>
    </row>
    <row r="157" spans="2:7" x14ac:dyDescent="0.2">
      <c r="B157" s="46">
        <v>44396</v>
      </c>
      <c r="C157" s="47">
        <v>44396.583726851852</v>
      </c>
      <c r="D157" s="48">
        <v>233</v>
      </c>
      <c r="E157" s="48">
        <v>25.22</v>
      </c>
      <c r="F157" s="49">
        <v>5876.2599999999993</v>
      </c>
      <c r="G157" s="50" t="s">
        <v>34</v>
      </c>
    </row>
    <row r="158" spans="2:7" x14ac:dyDescent="0.2">
      <c r="B158" s="46">
        <v>44396</v>
      </c>
      <c r="C158" s="47">
        <v>44396.586238425924</v>
      </c>
      <c r="D158" s="48">
        <v>208</v>
      </c>
      <c r="E158" s="48">
        <v>25.2</v>
      </c>
      <c r="F158" s="49">
        <v>5241.5999999999995</v>
      </c>
      <c r="G158" s="50" t="s">
        <v>34</v>
      </c>
    </row>
    <row r="159" spans="2:7" x14ac:dyDescent="0.2">
      <c r="B159" s="46">
        <v>44396</v>
      </c>
      <c r="C159" s="47">
        <v>44396.587002314816</v>
      </c>
      <c r="D159" s="48">
        <v>211</v>
      </c>
      <c r="E159" s="48">
        <v>25.195</v>
      </c>
      <c r="F159" s="49">
        <v>5316.1450000000004</v>
      </c>
      <c r="G159" s="50" t="s">
        <v>34</v>
      </c>
    </row>
    <row r="160" spans="2:7" x14ac:dyDescent="0.2">
      <c r="B160" s="46">
        <v>44396</v>
      </c>
      <c r="C160" s="47">
        <v>44396.589432870373</v>
      </c>
      <c r="D160" s="48">
        <v>366</v>
      </c>
      <c r="E160" s="48">
        <v>25.18</v>
      </c>
      <c r="F160" s="49">
        <v>9215.8799999999992</v>
      </c>
      <c r="G160" s="50" t="s">
        <v>34</v>
      </c>
    </row>
    <row r="161" spans="2:7" x14ac:dyDescent="0.2">
      <c r="B161" s="46">
        <v>44396</v>
      </c>
      <c r="C161" s="47">
        <v>44396.592719907407</v>
      </c>
      <c r="D161" s="48">
        <v>232</v>
      </c>
      <c r="E161" s="48">
        <v>25.155000000000001</v>
      </c>
      <c r="F161" s="49">
        <v>5835.96</v>
      </c>
      <c r="G161" s="50" t="s">
        <v>34</v>
      </c>
    </row>
    <row r="162" spans="2:7" x14ac:dyDescent="0.2">
      <c r="B162" s="46">
        <v>44396</v>
      </c>
      <c r="C162" s="47">
        <v>44396.596585648149</v>
      </c>
      <c r="D162" s="48">
        <v>262</v>
      </c>
      <c r="E162" s="48">
        <v>25.16</v>
      </c>
      <c r="F162" s="49">
        <v>6591.92</v>
      </c>
      <c r="G162" s="50" t="s">
        <v>34</v>
      </c>
    </row>
    <row r="163" spans="2:7" x14ac:dyDescent="0.2">
      <c r="B163" s="46">
        <v>44396</v>
      </c>
      <c r="C163" s="47">
        <v>44396.596712962964</v>
      </c>
      <c r="D163" s="48">
        <v>214</v>
      </c>
      <c r="E163" s="48">
        <v>25.16</v>
      </c>
      <c r="F163" s="49">
        <v>5384.24</v>
      </c>
      <c r="G163" s="50" t="s">
        <v>34</v>
      </c>
    </row>
    <row r="164" spans="2:7" x14ac:dyDescent="0.2">
      <c r="B164" s="46">
        <v>44396</v>
      </c>
      <c r="C164" s="47">
        <v>44396.599212962959</v>
      </c>
      <c r="D164" s="48">
        <v>212</v>
      </c>
      <c r="E164" s="48">
        <v>25.16</v>
      </c>
      <c r="F164" s="49">
        <v>5333.92</v>
      </c>
      <c r="G164" s="50" t="s">
        <v>34</v>
      </c>
    </row>
    <row r="165" spans="2:7" x14ac:dyDescent="0.2">
      <c r="B165" s="46">
        <v>44396</v>
      </c>
      <c r="C165" s="47">
        <v>44396.602812500001</v>
      </c>
      <c r="D165" s="48">
        <v>250</v>
      </c>
      <c r="E165" s="48">
        <v>25.204999999999998</v>
      </c>
      <c r="F165" s="49">
        <v>6301.25</v>
      </c>
      <c r="G165" s="50" t="s">
        <v>34</v>
      </c>
    </row>
    <row r="166" spans="2:7" x14ac:dyDescent="0.2">
      <c r="B166" s="46">
        <v>44396</v>
      </c>
      <c r="C166" s="47">
        <v>44396.602812500001</v>
      </c>
      <c r="D166" s="48">
        <v>144</v>
      </c>
      <c r="E166" s="48">
        <v>25.204999999999998</v>
      </c>
      <c r="F166" s="49">
        <v>3629.5199999999995</v>
      </c>
      <c r="G166" s="50" t="s">
        <v>34</v>
      </c>
    </row>
    <row r="167" spans="2:7" x14ac:dyDescent="0.2">
      <c r="B167" s="46">
        <v>44396</v>
      </c>
      <c r="C167" s="47">
        <v>44396.604166666664</v>
      </c>
      <c r="D167" s="48">
        <v>205</v>
      </c>
      <c r="E167" s="48">
        <v>25.21</v>
      </c>
      <c r="F167" s="49">
        <v>5168.05</v>
      </c>
      <c r="G167" s="50" t="s">
        <v>34</v>
      </c>
    </row>
    <row r="168" spans="2:7" x14ac:dyDescent="0.2">
      <c r="B168" s="46">
        <v>44396</v>
      </c>
      <c r="C168" s="47">
        <v>44396.604560185187</v>
      </c>
      <c r="D168" s="48">
        <v>284</v>
      </c>
      <c r="E168" s="48">
        <v>25.21</v>
      </c>
      <c r="F168" s="49">
        <v>7159.64</v>
      </c>
      <c r="G168" s="50" t="s">
        <v>34</v>
      </c>
    </row>
    <row r="169" spans="2:7" x14ac:dyDescent="0.2">
      <c r="B169" s="46">
        <v>44396</v>
      </c>
      <c r="C169" s="47">
        <v>44396.606550925928</v>
      </c>
      <c r="D169" s="48">
        <v>43</v>
      </c>
      <c r="E169" s="48">
        <v>25.164999999999999</v>
      </c>
      <c r="F169" s="49">
        <v>1082.095</v>
      </c>
      <c r="G169" s="50" t="s">
        <v>34</v>
      </c>
    </row>
    <row r="170" spans="2:7" x14ac:dyDescent="0.2">
      <c r="B170" s="46">
        <v>44396</v>
      </c>
      <c r="C170" s="47">
        <v>44396.606550925928</v>
      </c>
      <c r="D170" s="48">
        <v>151</v>
      </c>
      <c r="E170" s="48">
        <v>25.164999999999999</v>
      </c>
      <c r="F170" s="49">
        <v>3799.915</v>
      </c>
      <c r="G170" s="50" t="s">
        <v>34</v>
      </c>
    </row>
    <row r="171" spans="2:7" x14ac:dyDescent="0.2">
      <c r="B171" s="46">
        <v>44396</v>
      </c>
      <c r="C171" s="47">
        <v>44396.608067129629</v>
      </c>
      <c r="D171" s="48">
        <v>256</v>
      </c>
      <c r="E171" s="48">
        <v>25.184999999999999</v>
      </c>
      <c r="F171" s="49">
        <v>6447.36</v>
      </c>
      <c r="G171" s="50" t="s">
        <v>34</v>
      </c>
    </row>
    <row r="172" spans="2:7" x14ac:dyDescent="0.2">
      <c r="B172" s="46">
        <v>44396</v>
      </c>
      <c r="C172" s="47">
        <v>44396.608263888891</v>
      </c>
      <c r="D172" s="48">
        <v>254</v>
      </c>
      <c r="E172" s="48">
        <v>25.18</v>
      </c>
      <c r="F172" s="49">
        <v>6395.72</v>
      </c>
      <c r="G172" s="50" t="s">
        <v>34</v>
      </c>
    </row>
    <row r="173" spans="2:7" x14ac:dyDescent="0.2">
      <c r="B173" s="46">
        <v>44396</v>
      </c>
      <c r="C173" s="47">
        <v>44396.610162037039</v>
      </c>
      <c r="D173" s="48">
        <v>213</v>
      </c>
      <c r="E173" s="48">
        <v>25.21</v>
      </c>
      <c r="F173" s="49">
        <v>5369.7300000000005</v>
      </c>
      <c r="G173" s="50" t="s">
        <v>34</v>
      </c>
    </row>
    <row r="174" spans="2:7" x14ac:dyDescent="0.2">
      <c r="B174" s="46">
        <v>44396</v>
      </c>
      <c r="C174" s="47">
        <v>44396.611192129632</v>
      </c>
      <c r="D174" s="48">
        <v>330</v>
      </c>
      <c r="E174" s="48">
        <v>25.2</v>
      </c>
      <c r="F174" s="49">
        <v>8316</v>
      </c>
      <c r="G174" s="50" t="s">
        <v>34</v>
      </c>
    </row>
    <row r="175" spans="2:7" x14ac:dyDescent="0.2">
      <c r="B175" s="46">
        <v>44396</v>
      </c>
      <c r="C175" s="47">
        <v>44396.612210648149</v>
      </c>
      <c r="D175" s="48">
        <v>208</v>
      </c>
      <c r="E175" s="48">
        <v>25.18</v>
      </c>
      <c r="F175" s="49">
        <v>5237.4399999999996</v>
      </c>
      <c r="G175" s="50" t="s">
        <v>34</v>
      </c>
    </row>
    <row r="176" spans="2:7" x14ac:dyDescent="0.2">
      <c r="B176" s="46">
        <v>44396</v>
      </c>
      <c r="C176" s="47">
        <v>44396.613726851851</v>
      </c>
      <c r="D176" s="48">
        <v>307</v>
      </c>
      <c r="E176" s="48">
        <v>25.215</v>
      </c>
      <c r="F176" s="49">
        <v>7741.0050000000001</v>
      </c>
      <c r="G176" s="50" t="s">
        <v>34</v>
      </c>
    </row>
    <row r="177" spans="2:7" x14ac:dyDescent="0.2">
      <c r="B177" s="46">
        <v>44396</v>
      </c>
      <c r="C177" s="47">
        <v>44396.614791666667</v>
      </c>
      <c r="D177" s="48">
        <v>216</v>
      </c>
      <c r="E177" s="48">
        <v>25.225000000000001</v>
      </c>
      <c r="F177" s="49">
        <v>5448.6</v>
      </c>
      <c r="G177" s="50" t="s">
        <v>34</v>
      </c>
    </row>
    <row r="178" spans="2:7" x14ac:dyDescent="0.2">
      <c r="B178" s="46">
        <v>44396</v>
      </c>
      <c r="C178" s="47">
        <v>44396.615636574075</v>
      </c>
      <c r="D178" s="48">
        <v>348</v>
      </c>
      <c r="E178" s="48">
        <v>25.234999999999999</v>
      </c>
      <c r="F178" s="49">
        <v>8781.7800000000007</v>
      </c>
      <c r="G178" s="50" t="s">
        <v>34</v>
      </c>
    </row>
    <row r="179" spans="2:7" x14ac:dyDescent="0.2">
      <c r="B179" s="46">
        <v>44396</v>
      </c>
      <c r="C179" s="47">
        <v>44396.617638888885</v>
      </c>
      <c r="D179" s="48">
        <v>197</v>
      </c>
      <c r="E179" s="48">
        <v>25.2</v>
      </c>
      <c r="F179" s="49">
        <v>4964.3999999999996</v>
      </c>
      <c r="G179" s="50" t="s">
        <v>34</v>
      </c>
    </row>
    <row r="180" spans="2:7" x14ac:dyDescent="0.2">
      <c r="B180" s="46">
        <v>44396</v>
      </c>
      <c r="C180" s="47">
        <v>44396.618541666663</v>
      </c>
      <c r="D180" s="48">
        <v>194</v>
      </c>
      <c r="E180" s="48">
        <v>25.18</v>
      </c>
      <c r="F180" s="49">
        <v>4884.92</v>
      </c>
      <c r="G180" s="50" t="s">
        <v>34</v>
      </c>
    </row>
    <row r="181" spans="2:7" x14ac:dyDescent="0.2">
      <c r="B181" s="46">
        <v>44396</v>
      </c>
      <c r="C181" s="47">
        <v>44396.619305555556</v>
      </c>
      <c r="D181" s="48">
        <v>259</v>
      </c>
      <c r="E181" s="48">
        <v>25.18</v>
      </c>
      <c r="F181" s="49">
        <v>6521.62</v>
      </c>
      <c r="G181" s="50" t="s">
        <v>34</v>
      </c>
    </row>
    <row r="182" spans="2:7" x14ac:dyDescent="0.2">
      <c r="B182" s="46">
        <v>44396</v>
      </c>
      <c r="C182" s="47">
        <v>44396.620532407411</v>
      </c>
      <c r="D182" s="48">
        <v>293</v>
      </c>
      <c r="E182" s="48">
        <v>25.16</v>
      </c>
      <c r="F182" s="49">
        <v>7371.88</v>
      </c>
      <c r="G182" s="50" t="s">
        <v>34</v>
      </c>
    </row>
    <row r="183" spans="2:7" x14ac:dyDescent="0.2">
      <c r="B183" s="46">
        <v>44396</v>
      </c>
      <c r="C183" s="47">
        <v>44396.622777777775</v>
      </c>
      <c r="D183" s="48">
        <v>191</v>
      </c>
      <c r="E183" s="48">
        <v>25.14</v>
      </c>
      <c r="F183" s="49">
        <v>4801.74</v>
      </c>
      <c r="G183" s="50" t="s">
        <v>34</v>
      </c>
    </row>
    <row r="184" spans="2:7" x14ac:dyDescent="0.2">
      <c r="B184" s="46">
        <v>44396</v>
      </c>
      <c r="C184" s="47">
        <v>44396.623506944445</v>
      </c>
      <c r="D184" s="48">
        <v>275</v>
      </c>
      <c r="E184" s="48">
        <v>25.17</v>
      </c>
      <c r="F184" s="49">
        <v>6921.7500000000009</v>
      </c>
      <c r="G184" s="50" t="s">
        <v>34</v>
      </c>
    </row>
    <row r="185" spans="2:7" x14ac:dyDescent="0.2">
      <c r="B185" s="46">
        <v>44396</v>
      </c>
      <c r="C185" s="47">
        <v>44396.625208333331</v>
      </c>
      <c r="D185" s="48">
        <v>196</v>
      </c>
      <c r="E185" s="48">
        <v>25.17</v>
      </c>
      <c r="F185" s="49">
        <v>4933.3200000000006</v>
      </c>
      <c r="G185" s="50" t="s">
        <v>34</v>
      </c>
    </row>
    <row r="186" spans="2:7" x14ac:dyDescent="0.2">
      <c r="B186" s="46">
        <v>44396</v>
      </c>
      <c r="C186" s="47">
        <v>44396.626180555555</v>
      </c>
      <c r="D186" s="48">
        <v>210</v>
      </c>
      <c r="E186" s="48">
        <v>25.175000000000001</v>
      </c>
      <c r="F186" s="49">
        <v>5286.75</v>
      </c>
      <c r="G186" s="50" t="s">
        <v>34</v>
      </c>
    </row>
    <row r="187" spans="2:7" x14ac:dyDescent="0.2">
      <c r="B187" s="46">
        <v>44396</v>
      </c>
      <c r="C187" s="47">
        <v>44396.627210648148</v>
      </c>
      <c r="D187" s="48">
        <v>353</v>
      </c>
      <c r="E187" s="48">
        <v>25.164999999999999</v>
      </c>
      <c r="F187" s="49">
        <v>8883.244999999999</v>
      </c>
      <c r="G187" s="50" t="s">
        <v>34</v>
      </c>
    </row>
    <row r="188" spans="2:7" x14ac:dyDescent="0.2">
      <c r="B188" s="46">
        <v>44396</v>
      </c>
      <c r="C188" s="47">
        <v>44396.62903935185</v>
      </c>
      <c r="D188" s="48">
        <v>214</v>
      </c>
      <c r="E188" s="48">
        <v>25.19</v>
      </c>
      <c r="F188" s="49">
        <v>5390.66</v>
      </c>
      <c r="G188" s="50" t="s">
        <v>34</v>
      </c>
    </row>
    <row r="189" spans="2:7" x14ac:dyDescent="0.2">
      <c r="B189" s="46">
        <v>44396</v>
      </c>
      <c r="C189" s="47">
        <v>44396.630474537036</v>
      </c>
      <c r="D189" s="48">
        <v>24</v>
      </c>
      <c r="E189" s="48">
        <v>25.2</v>
      </c>
      <c r="F189" s="49">
        <v>604.79999999999995</v>
      </c>
      <c r="G189" s="50" t="s">
        <v>34</v>
      </c>
    </row>
    <row r="190" spans="2:7" x14ac:dyDescent="0.2">
      <c r="B190" s="46">
        <v>44396</v>
      </c>
      <c r="C190" s="47">
        <v>44396.630474537036</v>
      </c>
      <c r="D190" s="48">
        <v>206</v>
      </c>
      <c r="E190" s="48">
        <v>25.2</v>
      </c>
      <c r="F190" s="49">
        <v>5191.2</v>
      </c>
      <c r="G190" s="50" t="s">
        <v>34</v>
      </c>
    </row>
    <row r="191" spans="2:7" x14ac:dyDescent="0.2">
      <c r="B191" s="46">
        <v>44396</v>
      </c>
      <c r="C191" s="47">
        <v>44396.631122685183</v>
      </c>
      <c r="D191" s="48">
        <v>170</v>
      </c>
      <c r="E191" s="48">
        <v>25.2</v>
      </c>
      <c r="F191" s="49">
        <v>4284</v>
      </c>
      <c r="G191" s="50" t="s">
        <v>34</v>
      </c>
    </row>
    <row r="192" spans="2:7" x14ac:dyDescent="0.2">
      <c r="B192" s="46">
        <v>44396</v>
      </c>
      <c r="C192" s="47">
        <v>44396.631122685183</v>
      </c>
      <c r="D192" s="48">
        <v>135</v>
      </c>
      <c r="E192" s="48">
        <v>25.2</v>
      </c>
      <c r="F192" s="49">
        <v>3402</v>
      </c>
      <c r="G192" s="50" t="s">
        <v>34</v>
      </c>
    </row>
    <row r="193" spans="2:7" x14ac:dyDescent="0.2">
      <c r="B193" s="46">
        <v>44396</v>
      </c>
      <c r="C193" s="47">
        <v>44396.632222222222</v>
      </c>
      <c r="D193" s="48">
        <v>201</v>
      </c>
      <c r="E193" s="48">
        <v>25.16</v>
      </c>
      <c r="F193" s="49">
        <v>5057.16</v>
      </c>
      <c r="G193" s="50" t="s">
        <v>34</v>
      </c>
    </row>
    <row r="194" spans="2:7" x14ac:dyDescent="0.2">
      <c r="B194" s="46">
        <v>44396</v>
      </c>
      <c r="C194" s="47">
        <v>44396.634074074071</v>
      </c>
      <c r="D194" s="48">
        <v>208</v>
      </c>
      <c r="E194" s="48">
        <v>25.155000000000001</v>
      </c>
      <c r="F194" s="49">
        <v>5232.24</v>
      </c>
      <c r="G194" s="50" t="s">
        <v>34</v>
      </c>
    </row>
    <row r="195" spans="2:7" x14ac:dyDescent="0.2">
      <c r="B195" s="46">
        <v>44396</v>
      </c>
      <c r="C195" s="47">
        <v>44396.634722222225</v>
      </c>
      <c r="D195" s="48">
        <v>191</v>
      </c>
      <c r="E195" s="48">
        <v>25.155000000000001</v>
      </c>
      <c r="F195" s="49">
        <v>4804.6050000000005</v>
      </c>
      <c r="G195" s="50" t="s">
        <v>34</v>
      </c>
    </row>
    <row r="196" spans="2:7" x14ac:dyDescent="0.2">
      <c r="B196" s="46">
        <v>44396</v>
      </c>
      <c r="C196" s="47">
        <v>44396.636157407411</v>
      </c>
      <c r="D196" s="48">
        <v>200</v>
      </c>
      <c r="E196" s="48">
        <v>25.164999999999999</v>
      </c>
      <c r="F196" s="49">
        <v>5033</v>
      </c>
      <c r="G196" s="50" t="s">
        <v>34</v>
      </c>
    </row>
    <row r="197" spans="2:7" x14ac:dyDescent="0.2">
      <c r="B197" s="46">
        <v>44396</v>
      </c>
      <c r="C197" s="47">
        <v>44396.637187499997</v>
      </c>
      <c r="D197" s="48">
        <v>222</v>
      </c>
      <c r="E197" s="48">
        <v>25.17</v>
      </c>
      <c r="F197" s="49">
        <v>5587.7400000000007</v>
      </c>
      <c r="G197" s="50" t="s">
        <v>34</v>
      </c>
    </row>
    <row r="198" spans="2:7" x14ac:dyDescent="0.2">
      <c r="B198" s="46">
        <v>44396</v>
      </c>
      <c r="C198" s="47">
        <v>44396.638368055559</v>
      </c>
      <c r="D198" s="48">
        <v>401</v>
      </c>
      <c r="E198" s="48">
        <v>25.145</v>
      </c>
      <c r="F198" s="49">
        <v>10083.145</v>
      </c>
      <c r="G198" s="50" t="s">
        <v>34</v>
      </c>
    </row>
    <row r="199" spans="2:7" x14ac:dyDescent="0.2">
      <c r="B199" s="46">
        <v>44396</v>
      </c>
      <c r="C199" s="47">
        <v>44396.640277777777</v>
      </c>
      <c r="D199" s="48">
        <v>211</v>
      </c>
      <c r="E199" s="48">
        <v>25.145</v>
      </c>
      <c r="F199" s="49">
        <v>5305.5950000000003</v>
      </c>
      <c r="G199" s="50" t="s">
        <v>34</v>
      </c>
    </row>
    <row r="200" spans="2:7" x14ac:dyDescent="0.2">
      <c r="B200" s="46">
        <v>44396</v>
      </c>
      <c r="C200" s="47">
        <v>44396.640277777777</v>
      </c>
      <c r="D200" s="48">
        <v>15</v>
      </c>
      <c r="E200" s="48">
        <v>25.145</v>
      </c>
      <c r="F200" s="49">
        <v>377.17500000000001</v>
      </c>
      <c r="G200" s="50" t="s">
        <v>34</v>
      </c>
    </row>
    <row r="201" spans="2:7" x14ac:dyDescent="0.2">
      <c r="B201" s="46">
        <v>44396</v>
      </c>
      <c r="C201" s="47">
        <v>44396.641319444447</v>
      </c>
      <c r="D201" s="48">
        <v>199</v>
      </c>
      <c r="E201" s="48">
        <v>25.135000000000002</v>
      </c>
      <c r="F201" s="49">
        <v>5001.8650000000007</v>
      </c>
      <c r="G201" s="50" t="s">
        <v>34</v>
      </c>
    </row>
    <row r="202" spans="2:7" x14ac:dyDescent="0.2">
      <c r="B202" s="46">
        <v>44396</v>
      </c>
      <c r="C202" s="47">
        <v>44396.642372685186</v>
      </c>
      <c r="D202" s="48">
        <v>215</v>
      </c>
      <c r="E202" s="48">
        <v>25.14</v>
      </c>
      <c r="F202" s="49">
        <v>5405.1</v>
      </c>
      <c r="G202" s="50" t="s">
        <v>34</v>
      </c>
    </row>
    <row r="203" spans="2:7" x14ac:dyDescent="0.2">
      <c r="B203" s="46">
        <v>44396</v>
      </c>
      <c r="C203" s="47">
        <v>44396.643321759257</v>
      </c>
      <c r="D203" s="48">
        <v>216</v>
      </c>
      <c r="E203" s="48">
        <v>25.135000000000002</v>
      </c>
      <c r="F203" s="49">
        <v>5429.1600000000008</v>
      </c>
      <c r="G203" s="50" t="s">
        <v>34</v>
      </c>
    </row>
    <row r="204" spans="2:7" x14ac:dyDescent="0.2">
      <c r="B204" s="46">
        <v>44396</v>
      </c>
      <c r="C204" s="47">
        <v>44396.644236111111</v>
      </c>
      <c r="D204" s="48">
        <v>306</v>
      </c>
      <c r="E204" s="48">
        <v>25.145</v>
      </c>
      <c r="F204" s="49">
        <v>7694.37</v>
      </c>
      <c r="G204" s="50" t="s">
        <v>34</v>
      </c>
    </row>
    <row r="205" spans="2:7" x14ac:dyDescent="0.2">
      <c r="B205" s="46">
        <v>44396</v>
      </c>
      <c r="C205" s="47">
        <v>44396.64576388889</v>
      </c>
      <c r="D205" s="48">
        <v>249</v>
      </c>
      <c r="E205" s="48">
        <v>25.164999999999999</v>
      </c>
      <c r="F205" s="49">
        <v>6266.085</v>
      </c>
      <c r="G205" s="50" t="s">
        <v>34</v>
      </c>
    </row>
    <row r="206" spans="2:7" x14ac:dyDescent="0.2">
      <c r="B206" s="46">
        <v>44396</v>
      </c>
      <c r="C206" s="47">
        <v>44396.646956018521</v>
      </c>
      <c r="D206" s="48">
        <v>224</v>
      </c>
      <c r="E206" s="48">
        <v>25.14</v>
      </c>
      <c r="F206" s="49">
        <v>5631.3600000000006</v>
      </c>
      <c r="G206" s="50" t="s">
        <v>34</v>
      </c>
    </row>
    <row r="207" spans="2:7" x14ac:dyDescent="0.2">
      <c r="B207" s="46">
        <v>44396</v>
      </c>
      <c r="C207" s="47">
        <v>44396.647986111115</v>
      </c>
      <c r="D207" s="48">
        <v>200</v>
      </c>
      <c r="E207" s="48">
        <v>25.135000000000002</v>
      </c>
      <c r="F207" s="49">
        <v>5027</v>
      </c>
      <c r="G207" s="50" t="s">
        <v>34</v>
      </c>
    </row>
    <row r="208" spans="2:7" x14ac:dyDescent="0.2">
      <c r="B208" s="46">
        <v>44396</v>
      </c>
      <c r="C208" s="47">
        <v>44396.649259259262</v>
      </c>
      <c r="D208" s="48">
        <v>113</v>
      </c>
      <c r="E208" s="48">
        <v>25.16</v>
      </c>
      <c r="F208" s="49">
        <v>2843.08</v>
      </c>
      <c r="G208" s="50" t="s">
        <v>34</v>
      </c>
    </row>
    <row r="209" spans="2:7" x14ac:dyDescent="0.2">
      <c r="B209" s="46">
        <v>44396</v>
      </c>
      <c r="C209" s="47">
        <v>44396.649363425924</v>
      </c>
      <c r="D209" s="48">
        <v>190</v>
      </c>
      <c r="E209" s="48">
        <v>25.16</v>
      </c>
      <c r="F209" s="49">
        <v>4780.3999999999996</v>
      </c>
      <c r="G209" s="50" t="s">
        <v>34</v>
      </c>
    </row>
    <row r="210" spans="2:7" x14ac:dyDescent="0.2">
      <c r="B210" s="46">
        <v>44396</v>
      </c>
      <c r="C210" s="47">
        <v>44396.649502314816</v>
      </c>
      <c r="D210" s="48">
        <v>243</v>
      </c>
      <c r="E210" s="48">
        <v>25.155000000000001</v>
      </c>
      <c r="F210" s="49">
        <v>6112.665</v>
      </c>
      <c r="G210" s="50" t="s">
        <v>34</v>
      </c>
    </row>
    <row r="211" spans="2:7" x14ac:dyDescent="0.2">
      <c r="B211" s="46">
        <v>44396</v>
      </c>
      <c r="C211" s="47">
        <v>44396.650578703702</v>
      </c>
      <c r="D211" s="48">
        <v>223</v>
      </c>
      <c r="E211" s="48">
        <v>25.125</v>
      </c>
      <c r="F211" s="49">
        <v>5602.875</v>
      </c>
      <c r="G211" s="50" t="s">
        <v>34</v>
      </c>
    </row>
    <row r="212" spans="2:7" x14ac:dyDescent="0.2">
      <c r="B212" s="46">
        <v>44396</v>
      </c>
      <c r="C212" s="47">
        <v>44396.651770833334</v>
      </c>
      <c r="D212" s="48">
        <v>270</v>
      </c>
      <c r="E212" s="48">
        <v>25.13</v>
      </c>
      <c r="F212" s="49">
        <v>6785.0999999999995</v>
      </c>
      <c r="G212" s="50" t="s">
        <v>34</v>
      </c>
    </row>
    <row r="213" spans="2:7" x14ac:dyDescent="0.2">
      <c r="B213" s="46">
        <v>44396</v>
      </c>
      <c r="C213" s="47">
        <v>44396.652870370373</v>
      </c>
      <c r="D213" s="48">
        <v>248</v>
      </c>
      <c r="E213" s="48">
        <v>25.13</v>
      </c>
      <c r="F213" s="49">
        <v>6232.24</v>
      </c>
      <c r="G213" s="50" t="s">
        <v>34</v>
      </c>
    </row>
    <row r="214" spans="2:7" x14ac:dyDescent="0.2">
      <c r="B214" s="46">
        <v>44396</v>
      </c>
      <c r="C214" s="47">
        <v>44396.654687499999</v>
      </c>
      <c r="D214" s="48">
        <v>342</v>
      </c>
      <c r="E214" s="48">
        <v>25.16</v>
      </c>
      <c r="F214" s="49">
        <v>8604.7199999999993</v>
      </c>
      <c r="G214" s="50" t="s">
        <v>34</v>
      </c>
    </row>
    <row r="215" spans="2:7" x14ac:dyDescent="0.2">
      <c r="B215" s="46">
        <v>44396</v>
      </c>
      <c r="C215" s="47">
        <v>44396.656597222223</v>
      </c>
      <c r="D215" s="48">
        <v>224</v>
      </c>
      <c r="E215" s="48">
        <v>25.155000000000001</v>
      </c>
      <c r="F215" s="49">
        <v>5634.72</v>
      </c>
      <c r="G215" s="50" t="s">
        <v>34</v>
      </c>
    </row>
    <row r="216" spans="2:7" x14ac:dyDescent="0.2">
      <c r="B216" s="46">
        <v>44396</v>
      </c>
      <c r="C216" s="47">
        <v>44396.657430555555</v>
      </c>
      <c r="D216" s="48">
        <v>203</v>
      </c>
      <c r="E216" s="48">
        <v>25.135000000000002</v>
      </c>
      <c r="F216" s="49">
        <v>5102.4050000000007</v>
      </c>
      <c r="G216" s="50" t="s">
        <v>34</v>
      </c>
    </row>
    <row r="217" spans="2:7" x14ac:dyDescent="0.2">
      <c r="B217" s="46">
        <v>44396</v>
      </c>
      <c r="C217" s="47">
        <v>44396.658472222225</v>
      </c>
      <c r="D217" s="48">
        <v>166</v>
      </c>
      <c r="E217" s="48">
        <v>25.145</v>
      </c>
      <c r="F217" s="49">
        <v>4174.07</v>
      </c>
      <c r="G217" s="50" t="s">
        <v>34</v>
      </c>
    </row>
    <row r="218" spans="2:7" x14ac:dyDescent="0.2">
      <c r="B218" s="46">
        <v>44396</v>
      </c>
      <c r="C218" s="47">
        <v>44396.659502314818</v>
      </c>
      <c r="D218" s="48">
        <v>162</v>
      </c>
      <c r="E218" s="48">
        <v>25.155000000000001</v>
      </c>
      <c r="F218" s="49">
        <v>4075.11</v>
      </c>
      <c r="G218" s="50" t="s">
        <v>34</v>
      </c>
    </row>
    <row r="219" spans="2:7" x14ac:dyDescent="0.2">
      <c r="B219" s="46">
        <v>44396</v>
      </c>
      <c r="C219" s="47">
        <v>44396.659502314818</v>
      </c>
      <c r="D219" s="48">
        <v>30</v>
      </c>
      <c r="E219" s="48">
        <v>25.155000000000001</v>
      </c>
      <c r="F219" s="49">
        <v>754.65000000000009</v>
      </c>
      <c r="G219" s="50" t="s">
        <v>34</v>
      </c>
    </row>
    <row r="220" spans="2:7" x14ac:dyDescent="0.2">
      <c r="B220" s="46">
        <v>44396</v>
      </c>
      <c r="C220" s="47">
        <v>44396.660324074073</v>
      </c>
      <c r="D220" s="48">
        <v>203</v>
      </c>
      <c r="E220" s="48">
        <v>25.13</v>
      </c>
      <c r="F220" s="49">
        <v>5101.3899999999994</v>
      </c>
      <c r="G220" s="50" t="s">
        <v>34</v>
      </c>
    </row>
    <row r="221" spans="2:7" x14ac:dyDescent="0.2">
      <c r="B221" s="46">
        <v>44396</v>
      </c>
      <c r="C221" s="47">
        <v>44396.661134259259</v>
      </c>
      <c r="D221" s="48">
        <v>221</v>
      </c>
      <c r="E221" s="48">
        <v>25.125</v>
      </c>
      <c r="F221" s="49">
        <v>5552.625</v>
      </c>
      <c r="G221" s="50" t="s">
        <v>34</v>
      </c>
    </row>
    <row r="222" spans="2:7" x14ac:dyDescent="0.2">
      <c r="B222" s="46">
        <v>44396</v>
      </c>
      <c r="C222" s="47">
        <v>44396.661134259259</v>
      </c>
      <c r="D222" s="48">
        <v>37</v>
      </c>
      <c r="E222" s="48">
        <v>25.125</v>
      </c>
      <c r="F222" s="49">
        <v>929.625</v>
      </c>
      <c r="G222" s="50" t="s">
        <v>34</v>
      </c>
    </row>
    <row r="223" spans="2:7" x14ac:dyDescent="0.2">
      <c r="B223" s="46">
        <v>44396</v>
      </c>
      <c r="C223" s="51">
        <v>44396.662037037036</v>
      </c>
      <c r="D223" s="52">
        <v>213</v>
      </c>
      <c r="E223" s="53">
        <v>25.1</v>
      </c>
      <c r="F223" s="49">
        <v>5346.3</v>
      </c>
      <c r="G223" s="50" t="s">
        <v>34</v>
      </c>
    </row>
    <row r="224" spans="2:7" x14ac:dyDescent="0.2">
      <c r="B224" s="46">
        <v>44396</v>
      </c>
      <c r="C224" s="51">
        <v>44396.663055555553</v>
      </c>
      <c r="D224" s="52">
        <v>197</v>
      </c>
      <c r="E224" s="53">
        <v>25.08</v>
      </c>
      <c r="F224" s="49">
        <v>4940.7599999999993</v>
      </c>
      <c r="G224" s="50" t="s">
        <v>34</v>
      </c>
    </row>
    <row r="225" spans="2:7" x14ac:dyDescent="0.2">
      <c r="B225" s="46">
        <v>44396</v>
      </c>
      <c r="C225" s="51">
        <v>44396.664305555554</v>
      </c>
      <c r="D225" s="52">
        <v>227</v>
      </c>
      <c r="E225" s="53">
        <v>25.08</v>
      </c>
      <c r="F225" s="49">
        <v>5693.16</v>
      </c>
      <c r="G225" s="50" t="s">
        <v>34</v>
      </c>
    </row>
    <row r="226" spans="2:7" x14ac:dyDescent="0.2">
      <c r="B226" s="46">
        <v>44396</v>
      </c>
      <c r="C226" s="51">
        <v>44396.664722222224</v>
      </c>
      <c r="D226" s="52">
        <v>326</v>
      </c>
      <c r="E226" s="53">
        <v>25.065000000000001</v>
      </c>
      <c r="F226" s="49">
        <v>8171.1900000000005</v>
      </c>
      <c r="G226" s="50" t="s">
        <v>34</v>
      </c>
    </row>
    <row r="227" spans="2:7" x14ac:dyDescent="0.2">
      <c r="B227" s="46">
        <v>44396</v>
      </c>
      <c r="C227" s="51">
        <v>44396.667453703703</v>
      </c>
      <c r="D227" s="52">
        <v>137</v>
      </c>
      <c r="E227" s="53">
        <v>25.114999999999998</v>
      </c>
      <c r="F227" s="49">
        <v>3440.7549999999997</v>
      </c>
      <c r="G227" s="50" t="s">
        <v>34</v>
      </c>
    </row>
    <row r="228" spans="2:7" x14ac:dyDescent="0.2">
      <c r="B228" s="46">
        <v>44396</v>
      </c>
      <c r="C228" s="51">
        <v>44396.667500000003</v>
      </c>
      <c r="D228" s="52">
        <v>126</v>
      </c>
      <c r="E228" s="53">
        <v>25.114999999999998</v>
      </c>
      <c r="F228" s="49">
        <v>3164.49</v>
      </c>
      <c r="G228" s="50" t="s">
        <v>34</v>
      </c>
    </row>
    <row r="229" spans="2:7" x14ac:dyDescent="0.2">
      <c r="B229" s="46">
        <v>44396</v>
      </c>
      <c r="C229" s="51">
        <v>44396.668287037035</v>
      </c>
      <c r="D229" s="52">
        <v>196</v>
      </c>
      <c r="E229" s="53">
        <v>25.13</v>
      </c>
      <c r="F229" s="49">
        <v>4925.4799999999996</v>
      </c>
      <c r="G229" s="50" t="s">
        <v>34</v>
      </c>
    </row>
    <row r="230" spans="2:7" x14ac:dyDescent="0.2">
      <c r="B230" s="46">
        <v>44396</v>
      </c>
      <c r="C230" s="51">
        <v>44396.669502314813</v>
      </c>
      <c r="D230" s="52">
        <v>335</v>
      </c>
      <c r="E230" s="53">
        <v>25.155000000000001</v>
      </c>
      <c r="F230" s="49">
        <v>8426.9250000000011</v>
      </c>
      <c r="G230" s="50" t="s">
        <v>34</v>
      </c>
    </row>
    <row r="231" spans="2:7" x14ac:dyDescent="0.2">
      <c r="B231" s="46">
        <v>44396</v>
      </c>
      <c r="C231" s="51">
        <v>44396.669629629629</v>
      </c>
      <c r="D231" s="52">
        <v>380</v>
      </c>
      <c r="E231" s="53">
        <v>25.15</v>
      </c>
      <c r="F231" s="49">
        <v>9557</v>
      </c>
      <c r="G231" s="50" t="s">
        <v>34</v>
      </c>
    </row>
    <row r="232" spans="2:7" x14ac:dyDescent="0.2">
      <c r="B232" s="46">
        <v>44396</v>
      </c>
      <c r="C232" s="51">
        <v>44396.671041666668</v>
      </c>
      <c r="D232" s="52">
        <v>138</v>
      </c>
      <c r="E232" s="53">
        <v>25.155000000000001</v>
      </c>
      <c r="F232" s="49">
        <v>3471.3900000000003</v>
      </c>
      <c r="G232" s="50" t="s">
        <v>34</v>
      </c>
    </row>
    <row r="233" spans="2:7" x14ac:dyDescent="0.2">
      <c r="B233" s="46">
        <v>44396</v>
      </c>
      <c r="C233" s="51">
        <v>44396.671041666668</v>
      </c>
      <c r="D233" s="52">
        <v>60</v>
      </c>
      <c r="E233" s="53">
        <v>25.155000000000001</v>
      </c>
      <c r="F233" s="49">
        <v>1509.3000000000002</v>
      </c>
      <c r="G233" s="50" t="s">
        <v>34</v>
      </c>
    </row>
    <row r="234" spans="2:7" x14ac:dyDescent="0.2">
      <c r="B234" s="46">
        <v>44396</v>
      </c>
      <c r="C234" s="51">
        <v>44396.672488425924</v>
      </c>
      <c r="D234" s="52">
        <v>103</v>
      </c>
      <c r="E234" s="53">
        <v>25.16</v>
      </c>
      <c r="F234" s="49">
        <v>2591.48</v>
      </c>
      <c r="G234" s="50" t="s">
        <v>34</v>
      </c>
    </row>
    <row r="235" spans="2:7" x14ac:dyDescent="0.2">
      <c r="B235" s="46">
        <v>44396</v>
      </c>
      <c r="C235" s="51">
        <v>44396.672488425924</v>
      </c>
      <c r="D235" s="52">
        <v>120</v>
      </c>
      <c r="E235" s="53">
        <v>25.16</v>
      </c>
      <c r="F235" s="49">
        <v>3019.2</v>
      </c>
      <c r="G235" s="50" t="s">
        <v>34</v>
      </c>
    </row>
    <row r="236" spans="2:7" x14ac:dyDescent="0.2">
      <c r="B236" s="46">
        <v>44396</v>
      </c>
      <c r="C236" s="51">
        <v>44396.673090277778</v>
      </c>
      <c r="D236" s="52">
        <v>117</v>
      </c>
      <c r="E236" s="53">
        <v>25.164999999999999</v>
      </c>
      <c r="F236" s="49">
        <v>2944.3049999999998</v>
      </c>
      <c r="G236" s="50" t="s">
        <v>34</v>
      </c>
    </row>
    <row r="237" spans="2:7" x14ac:dyDescent="0.2">
      <c r="B237" s="46">
        <v>44396</v>
      </c>
      <c r="C237" s="51">
        <v>44396.673090277778</v>
      </c>
      <c r="D237" s="52">
        <v>99</v>
      </c>
      <c r="E237" s="53">
        <v>25.164999999999999</v>
      </c>
      <c r="F237" s="49">
        <v>2491.335</v>
      </c>
      <c r="G237" s="50" t="s">
        <v>34</v>
      </c>
    </row>
    <row r="238" spans="2:7" x14ac:dyDescent="0.2">
      <c r="B238" s="46">
        <v>44396</v>
      </c>
      <c r="C238" s="51">
        <v>44396.673981481479</v>
      </c>
      <c r="D238" s="52">
        <v>165</v>
      </c>
      <c r="E238" s="53">
        <v>25.16</v>
      </c>
      <c r="F238" s="49">
        <v>4151.3999999999996</v>
      </c>
      <c r="G238" s="50" t="s">
        <v>34</v>
      </c>
    </row>
    <row r="239" spans="2:7" x14ac:dyDescent="0.2">
      <c r="B239" s="46">
        <v>44396</v>
      </c>
      <c r="C239" s="51">
        <v>44396.675416666665</v>
      </c>
      <c r="D239" s="52">
        <v>237</v>
      </c>
      <c r="E239" s="53">
        <v>25.145</v>
      </c>
      <c r="F239" s="49">
        <v>5959.3649999999998</v>
      </c>
      <c r="G239" s="50" t="s">
        <v>34</v>
      </c>
    </row>
    <row r="240" spans="2:7" x14ac:dyDescent="0.2">
      <c r="B240" s="46">
        <v>44396</v>
      </c>
      <c r="C240" s="51">
        <v>44396.676493055558</v>
      </c>
      <c r="D240" s="52">
        <v>242</v>
      </c>
      <c r="E240" s="53">
        <v>25.155000000000001</v>
      </c>
      <c r="F240" s="49">
        <v>6087.51</v>
      </c>
      <c r="G240" s="50" t="s">
        <v>34</v>
      </c>
    </row>
    <row r="241" spans="2:7" x14ac:dyDescent="0.2">
      <c r="B241" s="46">
        <v>44396</v>
      </c>
      <c r="C241" s="51">
        <v>44396.677928240744</v>
      </c>
      <c r="D241" s="52">
        <v>309</v>
      </c>
      <c r="E241" s="53">
        <v>25.16</v>
      </c>
      <c r="F241" s="49">
        <v>7774.44</v>
      </c>
      <c r="G241" s="50" t="s">
        <v>34</v>
      </c>
    </row>
    <row r="242" spans="2:7" x14ac:dyDescent="0.2">
      <c r="B242" s="46">
        <v>44396</v>
      </c>
      <c r="C242" s="51">
        <v>44396.679467592592</v>
      </c>
      <c r="D242" s="52">
        <v>251</v>
      </c>
      <c r="E242" s="53">
        <v>25.15</v>
      </c>
      <c r="F242" s="49">
        <v>6312.65</v>
      </c>
      <c r="G242" s="50" t="s">
        <v>34</v>
      </c>
    </row>
    <row r="243" spans="2:7" x14ac:dyDescent="0.2">
      <c r="B243" s="46">
        <v>44396</v>
      </c>
      <c r="C243" s="51">
        <v>44396.679618055554</v>
      </c>
      <c r="D243" s="52">
        <v>83</v>
      </c>
      <c r="E243" s="53">
        <v>25.15</v>
      </c>
      <c r="F243" s="49">
        <v>2087.4499999999998</v>
      </c>
      <c r="G243" s="50" t="s">
        <v>34</v>
      </c>
    </row>
    <row r="244" spans="2:7" x14ac:dyDescent="0.2">
      <c r="B244" s="46">
        <v>44397</v>
      </c>
      <c r="C244" s="51">
        <v>44397.355729166666</v>
      </c>
      <c r="D244" s="52">
        <v>38</v>
      </c>
      <c r="E244" s="53">
        <v>25.47</v>
      </c>
      <c r="F244" s="49">
        <v>967.8599999999999</v>
      </c>
      <c r="G244" s="50" t="s">
        <v>34</v>
      </c>
    </row>
    <row r="245" spans="2:7" x14ac:dyDescent="0.2">
      <c r="B245" s="46">
        <v>44397</v>
      </c>
      <c r="C245" s="51">
        <v>44397.356527777774</v>
      </c>
      <c r="D245" s="52">
        <v>301</v>
      </c>
      <c r="E245" s="53">
        <v>25.495000000000001</v>
      </c>
      <c r="F245" s="49">
        <v>7673.9949999999999</v>
      </c>
      <c r="G245" s="50" t="s">
        <v>34</v>
      </c>
    </row>
    <row r="246" spans="2:7" x14ac:dyDescent="0.2">
      <c r="B246" s="46">
        <v>44397</v>
      </c>
      <c r="C246" s="51">
        <v>44397.357546296298</v>
      </c>
      <c r="D246" s="52">
        <v>195</v>
      </c>
      <c r="E246" s="53">
        <v>25.45</v>
      </c>
      <c r="F246" s="49">
        <v>4962.75</v>
      </c>
      <c r="G246" s="50" t="s">
        <v>34</v>
      </c>
    </row>
    <row r="247" spans="2:7" x14ac:dyDescent="0.2">
      <c r="B247" s="46">
        <v>44397</v>
      </c>
      <c r="C247" s="51">
        <v>44397.358020833337</v>
      </c>
      <c r="D247" s="52">
        <v>293</v>
      </c>
      <c r="E247" s="53">
        <v>25.454999999999998</v>
      </c>
      <c r="F247" s="49">
        <v>7458.3149999999996</v>
      </c>
      <c r="G247" s="50" t="s">
        <v>34</v>
      </c>
    </row>
    <row r="248" spans="2:7" x14ac:dyDescent="0.2">
      <c r="B248" s="46">
        <v>44397</v>
      </c>
      <c r="C248" s="51">
        <v>44397.359756944446</v>
      </c>
      <c r="D248" s="52">
        <v>305</v>
      </c>
      <c r="E248" s="53">
        <v>25.475000000000001</v>
      </c>
      <c r="F248" s="49">
        <v>7769.875</v>
      </c>
      <c r="G248" s="50" t="s">
        <v>34</v>
      </c>
    </row>
    <row r="249" spans="2:7" x14ac:dyDescent="0.2">
      <c r="B249" s="46">
        <v>44397</v>
      </c>
      <c r="C249" s="51">
        <v>44397.360833333332</v>
      </c>
      <c r="D249" s="52">
        <v>259</v>
      </c>
      <c r="E249" s="53">
        <v>25.48</v>
      </c>
      <c r="F249" s="49">
        <v>6599.32</v>
      </c>
      <c r="G249" s="50" t="s">
        <v>34</v>
      </c>
    </row>
    <row r="250" spans="2:7" x14ac:dyDescent="0.2">
      <c r="B250" s="46">
        <v>44397</v>
      </c>
      <c r="C250" s="51">
        <v>44397.360995370371</v>
      </c>
      <c r="D250" s="52">
        <v>206</v>
      </c>
      <c r="E250" s="53">
        <v>25.47</v>
      </c>
      <c r="F250" s="49">
        <v>5246.82</v>
      </c>
      <c r="G250" s="50" t="s">
        <v>34</v>
      </c>
    </row>
    <row r="251" spans="2:7" x14ac:dyDescent="0.2">
      <c r="B251" s="46">
        <v>44397</v>
      </c>
      <c r="C251" s="51">
        <v>44397.363402777781</v>
      </c>
      <c r="D251" s="52">
        <v>233</v>
      </c>
      <c r="E251" s="53">
        <v>25.52</v>
      </c>
      <c r="F251" s="49">
        <v>5946.16</v>
      </c>
      <c r="G251" s="50" t="s">
        <v>34</v>
      </c>
    </row>
    <row r="252" spans="2:7" x14ac:dyDescent="0.2">
      <c r="B252" s="46">
        <v>44397</v>
      </c>
      <c r="C252" s="51">
        <v>44397.364629629628</v>
      </c>
      <c r="D252" s="52">
        <v>276</v>
      </c>
      <c r="E252" s="53">
        <v>25.53</v>
      </c>
      <c r="F252" s="49">
        <v>7046.2800000000007</v>
      </c>
      <c r="G252" s="50" t="s">
        <v>34</v>
      </c>
    </row>
    <row r="253" spans="2:7" x14ac:dyDescent="0.2">
      <c r="B253" s="46">
        <v>44397</v>
      </c>
      <c r="C253" s="51">
        <v>44397.365752314814</v>
      </c>
      <c r="D253" s="52">
        <v>314</v>
      </c>
      <c r="E253" s="53">
        <v>25.535</v>
      </c>
      <c r="F253" s="49">
        <v>8017.99</v>
      </c>
      <c r="G253" s="50" t="s">
        <v>34</v>
      </c>
    </row>
    <row r="254" spans="2:7" x14ac:dyDescent="0.2">
      <c r="B254" s="46">
        <v>44397</v>
      </c>
      <c r="C254" s="51">
        <v>44397.366689814815</v>
      </c>
      <c r="D254" s="52">
        <v>222</v>
      </c>
      <c r="E254" s="53">
        <v>25.53</v>
      </c>
      <c r="F254" s="49">
        <v>5667.66</v>
      </c>
      <c r="G254" s="50" t="s">
        <v>34</v>
      </c>
    </row>
    <row r="255" spans="2:7" x14ac:dyDescent="0.2">
      <c r="B255" s="46">
        <v>44397</v>
      </c>
      <c r="C255" s="51">
        <v>44397.368819444448</v>
      </c>
      <c r="D255" s="52">
        <v>267</v>
      </c>
      <c r="E255" s="53">
        <v>25.52</v>
      </c>
      <c r="F255" s="49">
        <v>6813.84</v>
      </c>
      <c r="G255" s="50" t="s">
        <v>34</v>
      </c>
    </row>
    <row r="256" spans="2:7" x14ac:dyDescent="0.2">
      <c r="B256" s="46">
        <v>44397</v>
      </c>
      <c r="C256" s="51">
        <v>44397.370370370372</v>
      </c>
      <c r="D256" s="52">
        <v>349</v>
      </c>
      <c r="E256" s="53">
        <v>25.565000000000001</v>
      </c>
      <c r="F256" s="49">
        <v>8922.1850000000013</v>
      </c>
      <c r="G256" s="50" t="s">
        <v>34</v>
      </c>
    </row>
    <row r="257" spans="2:7" x14ac:dyDescent="0.2">
      <c r="B257" s="46">
        <v>44397</v>
      </c>
      <c r="C257" s="51">
        <v>44397.371944444443</v>
      </c>
      <c r="D257" s="52">
        <v>329</v>
      </c>
      <c r="E257" s="53">
        <v>25.52</v>
      </c>
      <c r="F257" s="49">
        <v>8396.08</v>
      </c>
      <c r="G257" s="50" t="s">
        <v>34</v>
      </c>
    </row>
    <row r="258" spans="2:7" x14ac:dyDescent="0.2">
      <c r="B258" s="46">
        <v>44397</v>
      </c>
      <c r="C258" s="51">
        <v>44397.372800925928</v>
      </c>
      <c r="D258" s="52">
        <v>234</v>
      </c>
      <c r="E258" s="53">
        <v>25.51</v>
      </c>
      <c r="F258" s="49">
        <v>5969.34</v>
      </c>
      <c r="G258" s="50" t="s">
        <v>34</v>
      </c>
    </row>
    <row r="259" spans="2:7" x14ac:dyDescent="0.2">
      <c r="B259" s="46">
        <v>44397</v>
      </c>
      <c r="C259" s="51">
        <v>44397.375069444446</v>
      </c>
      <c r="D259" s="52">
        <v>203</v>
      </c>
      <c r="E259" s="53">
        <v>25.48</v>
      </c>
      <c r="F259" s="49">
        <v>5172.4400000000005</v>
      </c>
      <c r="G259" s="50" t="s">
        <v>34</v>
      </c>
    </row>
    <row r="260" spans="2:7" x14ac:dyDescent="0.2">
      <c r="B260" s="46">
        <v>44397</v>
      </c>
      <c r="C260" s="51">
        <v>44397.375300925924</v>
      </c>
      <c r="D260" s="52">
        <v>228</v>
      </c>
      <c r="E260" s="53">
        <v>25.47</v>
      </c>
      <c r="F260" s="49">
        <v>5807.16</v>
      </c>
      <c r="G260" s="50" t="s">
        <v>34</v>
      </c>
    </row>
    <row r="261" spans="2:7" x14ac:dyDescent="0.2">
      <c r="B261" s="46">
        <v>44397</v>
      </c>
      <c r="C261" s="51">
        <v>44397.377592592595</v>
      </c>
      <c r="D261" s="52">
        <v>210</v>
      </c>
      <c r="E261" s="53">
        <v>25.45</v>
      </c>
      <c r="F261" s="49">
        <v>5344.5</v>
      </c>
      <c r="G261" s="50" t="s">
        <v>34</v>
      </c>
    </row>
    <row r="262" spans="2:7" x14ac:dyDescent="0.2">
      <c r="B262" s="46">
        <v>44397</v>
      </c>
      <c r="C262" s="51">
        <v>44397.379305555558</v>
      </c>
      <c r="D262" s="52">
        <v>294</v>
      </c>
      <c r="E262" s="53">
        <v>25.46</v>
      </c>
      <c r="F262" s="49">
        <v>7485.2400000000007</v>
      </c>
      <c r="G262" s="50" t="s">
        <v>34</v>
      </c>
    </row>
    <row r="263" spans="2:7" x14ac:dyDescent="0.2">
      <c r="B263" s="46">
        <v>44397</v>
      </c>
      <c r="C263" s="51">
        <v>44397.381412037037</v>
      </c>
      <c r="D263" s="52">
        <v>208</v>
      </c>
      <c r="E263" s="53">
        <v>25.43</v>
      </c>
      <c r="F263" s="49">
        <v>5289.44</v>
      </c>
      <c r="G263" s="50" t="s">
        <v>34</v>
      </c>
    </row>
    <row r="264" spans="2:7" x14ac:dyDescent="0.2">
      <c r="B264" s="46">
        <v>44397</v>
      </c>
      <c r="C264" s="51">
        <v>44397.381412037037</v>
      </c>
      <c r="D264" s="52">
        <v>7</v>
      </c>
      <c r="E264" s="53">
        <v>25.43</v>
      </c>
      <c r="F264" s="49">
        <v>178.01</v>
      </c>
      <c r="G264" s="50" t="s">
        <v>34</v>
      </c>
    </row>
    <row r="265" spans="2:7" x14ac:dyDescent="0.2">
      <c r="B265" s="46">
        <v>44397</v>
      </c>
      <c r="C265" s="51">
        <v>44397.382986111108</v>
      </c>
      <c r="D265" s="52">
        <v>1</v>
      </c>
      <c r="E265" s="53">
        <v>25.425000000000001</v>
      </c>
      <c r="F265" s="49">
        <v>25.425000000000001</v>
      </c>
      <c r="G265" s="50" t="s">
        <v>34</v>
      </c>
    </row>
    <row r="266" spans="2:7" x14ac:dyDescent="0.2">
      <c r="B266" s="46">
        <v>44397</v>
      </c>
      <c r="C266" s="51">
        <v>44397.383576388886</v>
      </c>
      <c r="D266" s="52">
        <v>275</v>
      </c>
      <c r="E266" s="53">
        <v>25.44</v>
      </c>
      <c r="F266" s="49">
        <v>6996</v>
      </c>
      <c r="G266" s="50" t="s">
        <v>34</v>
      </c>
    </row>
    <row r="267" spans="2:7" x14ac:dyDescent="0.2">
      <c r="B267" s="46">
        <v>44397</v>
      </c>
      <c r="C267" s="51">
        <v>44397.383981481478</v>
      </c>
      <c r="D267" s="52">
        <v>299</v>
      </c>
      <c r="E267" s="53">
        <v>25.44</v>
      </c>
      <c r="F267" s="49">
        <v>7606.56</v>
      </c>
      <c r="G267" s="50" t="s">
        <v>34</v>
      </c>
    </row>
    <row r="268" spans="2:7" x14ac:dyDescent="0.2">
      <c r="B268" s="46">
        <v>44397</v>
      </c>
      <c r="C268" s="51">
        <v>44397.388831018521</v>
      </c>
      <c r="D268" s="52">
        <v>382</v>
      </c>
      <c r="E268" s="53">
        <v>25.46</v>
      </c>
      <c r="F268" s="49">
        <v>9725.7200000000012</v>
      </c>
      <c r="G268" s="50" t="s">
        <v>34</v>
      </c>
    </row>
    <row r="269" spans="2:7" x14ac:dyDescent="0.2">
      <c r="B269" s="46">
        <v>44397</v>
      </c>
      <c r="C269" s="51">
        <v>44397.389918981484</v>
      </c>
      <c r="D269" s="52">
        <v>225</v>
      </c>
      <c r="E269" s="53">
        <v>25.46</v>
      </c>
      <c r="F269" s="49">
        <v>5728.5</v>
      </c>
      <c r="G269" s="50" t="s">
        <v>34</v>
      </c>
    </row>
    <row r="270" spans="2:7" x14ac:dyDescent="0.2">
      <c r="B270" s="46">
        <v>44397</v>
      </c>
      <c r="C270" s="51">
        <v>44397.391261574077</v>
      </c>
      <c r="D270" s="52">
        <v>196</v>
      </c>
      <c r="E270" s="53">
        <v>25.44</v>
      </c>
      <c r="F270" s="49">
        <v>4986.2400000000007</v>
      </c>
      <c r="G270" s="50" t="s">
        <v>34</v>
      </c>
    </row>
    <row r="271" spans="2:7" x14ac:dyDescent="0.2">
      <c r="B271" s="46">
        <v>44397</v>
      </c>
      <c r="C271" s="51">
        <v>44397.392870370371</v>
      </c>
      <c r="D271" s="52">
        <v>196</v>
      </c>
      <c r="E271" s="53">
        <v>25.425000000000001</v>
      </c>
      <c r="F271" s="49">
        <v>4983.3</v>
      </c>
      <c r="G271" s="50" t="s">
        <v>34</v>
      </c>
    </row>
    <row r="272" spans="2:7" x14ac:dyDescent="0.2">
      <c r="B272" s="46">
        <v>44397</v>
      </c>
      <c r="C272" s="51">
        <v>44397.398321759261</v>
      </c>
      <c r="D272" s="52">
        <v>245</v>
      </c>
      <c r="E272" s="53">
        <v>25.495000000000001</v>
      </c>
      <c r="F272" s="49">
        <v>6246.2750000000005</v>
      </c>
      <c r="G272" s="50" t="s">
        <v>34</v>
      </c>
    </row>
    <row r="273" spans="2:7" x14ac:dyDescent="0.2">
      <c r="B273" s="46">
        <v>44397</v>
      </c>
      <c r="C273" s="51">
        <v>44397.398321759261</v>
      </c>
      <c r="D273" s="52">
        <v>8</v>
      </c>
      <c r="E273" s="53">
        <v>25.495000000000001</v>
      </c>
      <c r="F273" s="49">
        <v>203.96</v>
      </c>
      <c r="G273" s="50" t="s">
        <v>34</v>
      </c>
    </row>
    <row r="274" spans="2:7" x14ac:dyDescent="0.2">
      <c r="B274" s="46">
        <v>44397</v>
      </c>
      <c r="C274" s="51">
        <v>44397.398553240739</v>
      </c>
      <c r="D274" s="52">
        <v>298</v>
      </c>
      <c r="E274" s="53">
        <v>25.495000000000001</v>
      </c>
      <c r="F274" s="49">
        <v>7597.51</v>
      </c>
      <c r="G274" s="50" t="s">
        <v>34</v>
      </c>
    </row>
    <row r="275" spans="2:7" x14ac:dyDescent="0.2">
      <c r="B275" s="46">
        <v>44397</v>
      </c>
      <c r="C275" s="51">
        <v>44397.39912037037</v>
      </c>
      <c r="D275" s="52">
        <v>187</v>
      </c>
      <c r="E275" s="53">
        <v>25.495000000000001</v>
      </c>
      <c r="F275" s="49">
        <v>4767.5650000000005</v>
      </c>
      <c r="G275" s="50" t="s">
        <v>34</v>
      </c>
    </row>
    <row r="276" spans="2:7" x14ac:dyDescent="0.2">
      <c r="B276" s="46">
        <v>44397</v>
      </c>
      <c r="C276" s="51">
        <v>44397.39912037037</v>
      </c>
      <c r="D276" s="52">
        <v>9</v>
      </c>
      <c r="E276" s="53">
        <v>25.495000000000001</v>
      </c>
      <c r="F276" s="49">
        <v>229.45500000000001</v>
      </c>
      <c r="G276" s="50" t="s">
        <v>34</v>
      </c>
    </row>
    <row r="277" spans="2:7" x14ac:dyDescent="0.2">
      <c r="B277" s="46">
        <v>44397</v>
      </c>
      <c r="C277" s="51">
        <v>44397.400543981479</v>
      </c>
      <c r="D277" s="52">
        <v>231</v>
      </c>
      <c r="E277" s="53">
        <v>25.5</v>
      </c>
      <c r="F277" s="49">
        <v>5890.5</v>
      </c>
      <c r="G277" s="50" t="s">
        <v>34</v>
      </c>
    </row>
    <row r="278" spans="2:7" x14ac:dyDescent="0.2">
      <c r="B278" s="46">
        <v>44397</v>
      </c>
      <c r="C278" s="51">
        <v>44397.403182870374</v>
      </c>
      <c r="D278" s="52">
        <v>179</v>
      </c>
      <c r="E278" s="53">
        <v>25.484999999999999</v>
      </c>
      <c r="F278" s="49">
        <v>4561.8149999999996</v>
      </c>
      <c r="G278" s="50" t="s">
        <v>34</v>
      </c>
    </row>
    <row r="279" spans="2:7" x14ac:dyDescent="0.2">
      <c r="B279" s="46">
        <v>44397</v>
      </c>
      <c r="C279" s="51">
        <v>44397.403182870374</v>
      </c>
      <c r="D279" s="52">
        <v>59</v>
      </c>
      <c r="E279" s="53">
        <v>25.484999999999999</v>
      </c>
      <c r="F279" s="49">
        <v>1503.615</v>
      </c>
      <c r="G279" s="50" t="s">
        <v>34</v>
      </c>
    </row>
    <row r="280" spans="2:7" x14ac:dyDescent="0.2">
      <c r="B280" s="46">
        <v>44397</v>
      </c>
      <c r="C280" s="51">
        <v>44397.403182870374</v>
      </c>
      <c r="D280" s="52">
        <v>205</v>
      </c>
      <c r="E280" s="53">
        <v>25.48</v>
      </c>
      <c r="F280" s="49">
        <v>5223.3999999999996</v>
      </c>
      <c r="G280" s="50" t="s">
        <v>34</v>
      </c>
    </row>
    <row r="281" spans="2:7" x14ac:dyDescent="0.2">
      <c r="B281" s="46">
        <v>44397</v>
      </c>
      <c r="C281" s="51">
        <v>44397.406527777777</v>
      </c>
      <c r="D281" s="52">
        <v>332</v>
      </c>
      <c r="E281" s="53">
        <v>25.454999999999998</v>
      </c>
      <c r="F281" s="49">
        <v>8451.06</v>
      </c>
      <c r="G281" s="50" t="s">
        <v>34</v>
      </c>
    </row>
    <row r="282" spans="2:7" x14ac:dyDescent="0.2">
      <c r="B282" s="46">
        <v>44397</v>
      </c>
      <c r="C282" s="51">
        <v>44397.409618055557</v>
      </c>
      <c r="D282" s="52">
        <v>304</v>
      </c>
      <c r="E282" s="53">
        <v>25.445</v>
      </c>
      <c r="F282" s="49">
        <v>7735.28</v>
      </c>
      <c r="G282" s="50" t="s">
        <v>34</v>
      </c>
    </row>
    <row r="283" spans="2:7" x14ac:dyDescent="0.2">
      <c r="B283" s="46">
        <v>44397</v>
      </c>
      <c r="C283" s="51">
        <v>44397.412986111114</v>
      </c>
      <c r="D283" s="52">
        <v>246</v>
      </c>
      <c r="E283" s="53">
        <v>25.44</v>
      </c>
      <c r="F283" s="49">
        <v>6258.2400000000007</v>
      </c>
      <c r="G283" s="50" t="s">
        <v>34</v>
      </c>
    </row>
    <row r="284" spans="2:7" x14ac:dyDescent="0.2">
      <c r="B284" s="46">
        <v>44397</v>
      </c>
      <c r="C284" s="51">
        <v>44397.4143287037</v>
      </c>
      <c r="D284" s="52">
        <v>199</v>
      </c>
      <c r="E284" s="53">
        <v>25.434999999999999</v>
      </c>
      <c r="F284" s="49">
        <v>5061.5649999999996</v>
      </c>
      <c r="G284" s="50" t="s">
        <v>34</v>
      </c>
    </row>
    <row r="285" spans="2:7" x14ac:dyDescent="0.2">
      <c r="B285" s="46">
        <v>44397</v>
      </c>
      <c r="C285" s="51">
        <v>44397.416284722225</v>
      </c>
      <c r="D285" s="52">
        <v>374</v>
      </c>
      <c r="E285" s="53">
        <v>25.43</v>
      </c>
      <c r="F285" s="49">
        <v>9510.82</v>
      </c>
      <c r="G285" s="50" t="s">
        <v>34</v>
      </c>
    </row>
    <row r="286" spans="2:7" x14ac:dyDescent="0.2">
      <c r="B286" s="46">
        <v>44397</v>
      </c>
      <c r="C286" s="51">
        <v>44397.420185185183</v>
      </c>
      <c r="D286" s="52">
        <v>103</v>
      </c>
      <c r="E286" s="53">
        <v>25.395</v>
      </c>
      <c r="F286" s="49">
        <v>2615.6849999999999</v>
      </c>
      <c r="G286" s="50" t="s">
        <v>34</v>
      </c>
    </row>
    <row r="287" spans="2:7" x14ac:dyDescent="0.2">
      <c r="B287" s="46">
        <v>44397</v>
      </c>
      <c r="C287" s="51">
        <v>44397.420185185183</v>
      </c>
      <c r="D287" s="52">
        <v>117</v>
      </c>
      <c r="E287" s="53">
        <v>25.395</v>
      </c>
      <c r="F287" s="49">
        <v>2971.2150000000001</v>
      </c>
      <c r="G287" s="50" t="s">
        <v>34</v>
      </c>
    </row>
    <row r="288" spans="2:7" x14ac:dyDescent="0.2">
      <c r="B288" s="46">
        <v>44397</v>
      </c>
      <c r="C288" s="51">
        <v>44397.424560185187</v>
      </c>
      <c r="D288" s="52">
        <v>285</v>
      </c>
      <c r="E288" s="53">
        <v>25.42</v>
      </c>
      <c r="F288" s="49">
        <v>7244.7000000000007</v>
      </c>
      <c r="G288" s="50" t="s">
        <v>34</v>
      </c>
    </row>
    <row r="289" spans="2:7" x14ac:dyDescent="0.2">
      <c r="B289" s="46">
        <v>44397</v>
      </c>
      <c r="C289" s="51">
        <v>44397.425775462965</v>
      </c>
      <c r="D289" s="52">
        <v>242</v>
      </c>
      <c r="E289" s="53">
        <v>25.42</v>
      </c>
      <c r="F289" s="49">
        <v>6151.64</v>
      </c>
      <c r="G289" s="50" t="s">
        <v>34</v>
      </c>
    </row>
    <row r="290" spans="2:7" x14ac:dyDescent="0.2">
      <c r="B290" s="46">
        <v>44397</v>
      </c>
      <c r="C290" s="51">
        <v>44397.428240740737</v>
      </c>
      <c r="D290" s="52">
        <v>467</v>
      </c>
      <c r="E290" s="53">
        <v>25.414999999999999</v>
      </c>
      <c r="F290" s="49">
        <v>11868.805</v>
      </c>
      <c r="G290" s="50" t="s">
        <v>34</v>
      </c>
    </row>
    <row r="291" spans="2:7" x14ac:dyDescent="0.2">
      <c r="B291" s="46">
        <v>44397</v>
      </c>
      <c r="C291" s="51">
        <v>44397.432569444441</v>
      </c>
      <c r="D291" s="52">
        <v>315</v>
      </c>
      <c r="E291" s="53">
        <v>25.434999999999999</v>
      </c>
      <c r="F291" s="49">
        <v>8012.0249999999996</v>
      </c>
      <c r="G291" s="50" t="s">
        <v>34</v>
      </c>
    </row>
    <row r="292" spans="2:7" x14ac:dyDescent="0.2">
      <c r="B292" s="46">
        <v>44397</v>
      </c>
      <c r="C292" s="51">
        <v>44397.434340277781</v>
      </c>
      <c r="D292" s="52">
        <v>68</v>
      </c>
      <c r="E292" s="53">
        <v>25.43</v>
      </c>
      <c r="F292" s="49">
        <v>1729.24</v>
      </c>
      <c r="G292" s="50" t="s">
        <v>34</v>
      </c>
    </row>
    <row r="293" spans="2:7" x14ac:dyDescent="0.2">
      <c r="B293" s="46">
        <v>44397</v>
      </c>
      <c r="C293" s="51">
        <v>44397.434340277781</v>
      </c>
      <c r="D293" s="52">
        <v>128</v>
      </c>
      <c r="E293" s="53">
        <v>25.43</v>
      </c>
      <c r="F293" s="49">
        <v>3255.04</v>
      </c>
      <c r="G293" s="50" t="s">
        <v>34</v>
      </c>
    </row>
    <row r="294" spans="2:7" x14ac:dyDescent="0.2">
      <c r="B294" s="46">
        <v>44397</v>
      </c>
      <c r="C294" s="51">
        <v>44397.435706018521</v>
      </c>
      <c r="D294" s="52">
        <v>223</v>
      </c>
      <c r="E294" s="53">
        <v>25.434999999999999</v>
      </c>
      <c r="F294" s="49">
        <v>5672.0050000000001</v>
      </c>
      <c r="G294" s="50" t="s">
        <v>34</v>
      </c>
    </row>
    <row r="295" spans="2:7" x14ac:dyDescent="0.2">
      <c r="B295" s="46">
        <v>44397</v>
      </c>
      <c r="C295" s="51">
        <v>44397.4375462963</v>
      </c>
      <c r="D295" s="52">
        <v>282</v>
      </c>
      <c r="E295" s="53">
        <v>25.45</v>
      </c>
      <c r="F295" s="49">
        <v>7176.9</v>
      </c>
      <c r="G295" s="50" t="s">
        <v>34</v>
      </c>
    </row>
    <row r="296" spans="2:7" x14ac:dyDescent="0.2">
      <c r="B296" s="46">
        <v>44397</v>
      </c>
      <c r="C296" s="51">
        <v>44397.437858796293</v>
      </c>
      <c r="D296" s="52">
        <v>249</v>
      </c>
      <c r="E296" s="53">
        <v>25.44</v>
      </c>
      <c r="F296" s="49">
        <v>6334.56</v>
      </c>
      <c r="G296" s="50" t="s">
        <v>34</v>
      </c>
    </row>
    <row r="297" spans="2:7" x14ac:dyDescent="0.2">
      <c r="B297" s="46">
        <v>44397</v>
      </c>
      <c r="C297" s="51">
        <v>44397.437858796293</v>
      </c>
      <c r="D297" s="52">
        <v>38</v>
      </c>
      <c r="E297" s="53">
        <v>25.44</v>
      </c>
      <c r="F297" s="49">
        <v>966.72</v>
      </c>
      <c r="G297" s="50" t="s">
        <v>34</v>
      </c>
    </row>
    <row r="298" spans="2:7" x14ac:dyDescent="0.2">
      <c r="B298" s="46">
        <v>44397</v>
      </c>
      <c r="C298" s="51">
        <v>44397.441365740742</v>
      </c>
      <c r="D298" s="52">
        <v>265</v>
      </c>
      <c r="E298" s="53">
        <v>25.445</v>
      </c>
      <c r="F298" s="49">
        <v>6742.9250000000002</v>
      </c>
      <c r="G298" s="50" t="s">
        <v>34</v>
      </c>
    </row>
    <row r="299" spans="2:7" x14ac:dyDescent="0.2">
      <c r="B299" s="46">
        <v>44397</v>
      </c>
      <c r="C299" s="51">
        <v>44397.441608796296</v>
      </c>
      <c r="D299" s="52">
        <v>242</v>
      </c>
      <c r="E299" s="53">
        <v>25.44</v>
      </c>
      <c r="F299" s="49">
        <v>6156.4800000000005</v>
      </c>
      <c r="G299" s="50" t="s">
        <v>34</v>
      </c>
    </row>
    <row r="300" spans="2:7" x14ac:dyDescent="0.2">
      <c r="B300" s="46">
        <v>44397</v>
      </c>
      <c r="C300" s="51">
        <v>44397.445763888885</v>
      </c>
      <c r="D300" s="52">
        <v>251</v>
      </c>
      <c r="E300" s="53">
        <v>25.43</v>
      </c>
      <c r="F300" s="49">
        <v>6382.93</v>
      </c>
      <c r="G300" s="50" t="s">
        <v>34</v>
      </c>
    </row>
    <row r="301" spans="2:7" x14ac:dyDescent="0.2">
      <c r="B301" s="46">
        <v>44397</v>
      </c>
      <c r="C301" s="51">
        <v>44397.447256944448</v>
      </c>
      <c r="D301" s="52">
        <v>28</v>
      </c>
      <c r="E301" s="53">
        <v>25.42</v>
      </c>
      <c r="F301" s="49">
        <v>711.76</v>
      </c>
      <c r="G301" s="50" t="s">
        <v>34</v>
      </c>
    </row>
    <row r="302" spans="2:7" x14ac:dyDescent="0.2">
      <c r="B302" s="46">
        <v>44397</v>
      </c>
      <c r="C302" s="51">
        <v>44397.447256944448</v>
      </c>
      <c r="D302" s="52">
        <v>250</v>
      </c>
      <c r="E302" s="53">
        <v>25.42</v>
      </c>
      <c r="F302" s="49">
        <v>6355</v>
      </c>
      <c r="G302" s="50" t="s">
        <v>34</v>
      </c>
    </row>
    <row r="303" spans="2:7" x14ac:dyDescent="0.2">
      <c r="B303" s="46">
        <v>44397</v>
      </c>
      <c r="C303" s="51">
        <v>44397.447256944448</v>
      </c>
      <c r="D303" s="52">
        <v>13</v>
      </c>
      <c r="E303" s="53">
        <v>25.42</v>
      </c>
      <c r="F303" s="49">
        <v>330.46000000000004</v>
      </c>
      <c r="G303" s="50" t="s">
        <v>34</v>
      </c>
    </row>
    <row r="304" spans="2:7" x14ac:dyDescent="0.2">
      <c r="B304" s="46">
        <v>44397</v>
      </c>
      <c r="C304" s="51">
        <v>44397.447777777779</v>
      </c>
      <c r="D304" s="52">
        <v>203</v>
      </c>
      <c r="E304" s="53">
        <v>25.42</v>
      </c>
      <c r="F304" s="49">
        <v>5160.26</v>
      </c>
      <c r="G304" s="50" t="s">
        <v>34</v>
      </c>
    </row>
    <row r="305" spans="2:7" x14ac:dyDescent="0.2">
      <c r="B305" s="46">
        <v>44397</v>
      </c>
      <c r="C305" s="51">
        <v>44397.450868055559</v>
      </c>
      <c r="D305" s="52">
        <v>217</v>
      </c>
      <c r="E305" s="53">
        <v>25.39</v>
      </c>
      <c r="F305" s="49">
        <v>5509.63</v>
      </c>
      <c r="G305" s="50" t="s">
        <v>34</v>
      </c>
    </row>
    <row r="306" spans="2:7" x14ac:dyDescent="0.2">
      <c r="B306" s="46">
        <v>44397</v>
      </c>
      <c r="C306" s="51">
        <v>44397.451331018521</v>
      </c>
      <c r="D306" s="52">
        <v>205</v>
      </c>
      <c r="E306" s="53">
        <v>25.375</v>
      </c>
      <c r="F306" s="49">
        <v>5201.875</v>
      </c>
      <c r="G306" s="50" t="s">
        <v>34</v>
      </c>
    </row>
    <row r="307" spans="2:7" x14ac:dyDescent="0.2">
      <c r="B307" s="46">
        <v>44397</v>
      </c>
      <c r="C307" s="51">
        <v>44397.453969907408</v>
      </c>
      <c r="D307" s="52">
        <v>335</v>
      </c>
      <c r="E307" s="53">
        <v>25.36</v>
      </c>
      <c r="F307" s="49">
        <v>8495.6</v>
      </c>
      <c r="G307" s="50" t="s">
        <v>34</v>
      </c>
    </row>
    <row r="308" spans="2:7" x14ac:dyDescent="0.2">
      <c r="B308" s="46">
        <v>44397</v>
      </c>
      <c r="C308" s="51">
        <v>44397.455752314818</v>
      </c>
      <c r="D308" s="52">
        <v>2</v>
      </c>
      <c r="E308" s="53">
        <v>25.364999999999998</v>
      </c>
      <c r="F308" s="49">
        <v>50.73</v>
      </c>
      <c r="G308" s="50" t="s">
        <v>34</v>
      </c>
    </row>
    <row r="309" spans="2:7" x14ac:dyDescent="0.2">
      <c r="B309" s="46">
        <v>44397</v>
      </c>
      <c r="C309" s="51">
        <v>44397.457754629628</v>
      </c>
      <c r="D309" s="52">
        <v>298</v>
      </c>
      <c r="E309" s="53">
        <v>25.39</v>
      </c>
      <c r="F309" s="49">
        <v>7566.22</v>
      </c>
      <c r="G309" s="50" t="s">
        <v>34</v>
      </c>
    </row>
    <row r="310" spans="2:7" x14ac:dyDescent="0.2">
      <c r="B310" s="46">
        <v>44397</v>
      </c>
      <c r="C310" s="51">
        <v>44397.458402777775</v>
      </c>
      <c r="D310" s="52">
        <v>38</v>
      </c>
      <c r="E310" s="53">
        <v>25.375</v>
      </c>
      <c r="F310" s="49">
        <v>964.25</v>
      </c>
      <c r="G310" s="50" t="s">
        <v>34</v>
      </c>
    </row>
    <row r="311" spans="2:7" x14ac:dyDescent="0.2">
      <c r="B311" s="46">
        <v>44397</v>
      </c>
      <c r="C311" s="51">
        <v>44397.458402777775</v>
      </c>
      <c r="D311" s="52">
        <v>285</v>
      </c>
      <c r="E311" s="53">
        <v>25.375</v>
      </c>
      <c r="F311" s="49">
        <v>7231.875</v>
      </c>
      <c r="G311" s="50" t="s">
        <v>34</v>
      </c>
    </row>
    <row r="312" spans="2:7" x14ac:dyDescent="0.2">
      <c r="B312" s="46">
        <v>44397</v>
      </c>
      <c r="C312" s="51">
        <v>44397.461608796293</v>
      </c>
      <c r="D312" s="52">
        <v>110</v>
      </c>
      <c r="E312" s="53">
        <v>25.36</v>
      </c>
      <c r="F312" s="49">
        <v>2789.6</v>
      </c>
      <c r="G312" s="50" t="s">
        <v>34</v>
      </c>
    </row>
    <row r="313" spans="2:7" x14ac:dyDescent="0.2">
      <c r="B313" s="46">
        <v>44397</v>
      </c>
      <c r="C313" s="51">
        <v>44397.461608796293</v>
      </c>
      <c r="D313" s="52">
        <v>247</v>
      </c>
      <c r="E313" s="53">
        <v>25.36</v>
      </c>
      <c r="F313" s="49">
        <v>6263.92</v>
      </c>
      <c r="G313" s="50" t="s">
        <v>34</v>
      </c>
    </row>
    <row r="314" spans="2:7" x14ac:dyDescent="0.2">
      <c r="B314" s="46">
        <v>44397</v>
      </c>
      <c r="C314" s="51">
        <v>44397.463217592594</v>
      </c>
      <c r="D314" s="52">
        <v>255</v>
      </c>
      <c r="E314" s="53">
        <v>25.37</v>
      </c>
      <c r="F314" s="49">
        <v>6469.35</v>
      </c>
      <c r="G314" s="50" t="s">
        <v>34</v>
      </c>
    </row>
    <row r="315" spans="2:7" x14ac:dyDescent="0.2">
      <c r="B315" s="46">
        <v>44397</v>
      </c>
      <c r="C315" s="51">
        <v>44397.467928240738</v>
      </c>
      <c r="D315" s="52">
        <v>320</v>
      </c>
      <c r="E315" s="53">
        <v>25.4</v>
      </c>
      <c r="F315" s="49">
        <v>8128</v>
      </c>
      <c r="G315" s="50" t="s">
        <v>34</v>
      </c>
    </row>
    <row r="316" spans="2:7" x14ac:dyDescent="0.2">
      <c r="B316" s="46">
        <v>44397</v>
      </c>
      <c r="C316" s="51">
        <v>44397.467928240738</v>
      </c>
      <c r="D316" s="52">
        <v>245</v>
      </c>
      <c r="E316" s="53">
        <v>25.4</v>
      </c>
      <c r="F316" s="49">
        <v>6223</v>
      </c>
      <c r="G316" s="50" t="s">
        <v>34</v>
      </c>
    </row>
    <row r="317" spans="2:7" x14ac:dyDescent="0.2">
      <c r="B317" s="46">
        <v>44397</v>
      </c>
      <c r="C317" s="51">
        <v>44397.469351851854</v>
      </c>
      <c r="D317" s="52">
        <v>40</v>
      </c>
      <c r="E317" s="53">
        <v>25.38</v>
      </c>
      <c r="F317" s="49">
        <v>1015.1999999999999</v>
      </c>
      <c r="G317" s="50" t="s">
        <v>34</v>
      </c>
    </row>
    <row r="318" spans="2:7" x14ac:dyDescent="0.2">
      <c r="B318" s="46">
        <v>44397</v>
      </c>
      <c r="C318" s="51">
        <v>44397.469351851854</v>
      </c>
      <c r="D318" s="52">
        <v>156</v>
      </c>
      <c r="E318" s="53">
        <v>25.38</v>
      </c>
      <c r="F318" s="49">
        <v>3959.2799999999997</v>
      </c>
      <c r="G318" s="50" t="s">
        <v>34</v>
      </c>
    </row>
    <row r="319" spans="2:7" x14ac:dyDescent="0.2">
      <c r="B319" s="46">
        <v>44397</v>
      </c>
      <c r="C319" s="51">
        <v>44397.473020833335</v>
      </c>
      <c r="D319" s="52">
        <v>235</v>
      </c>
      <c r="E319" s="53">
        <v>25.4</v>
      </c>
      <c r="F319" s="49">
        <v>5969</v>
      </c>
      <c r="G319" s="50" t="s">
        <v>34</v>
      </c>
    </row>
    <row r="320" spans="2:7" x14ac:dyDescent="0.2">
      <c r="B320" s="46">
        <v>44397</v>
      </c>
      <c r="C320" s="51">
        <v>44397.474583333336</v>
      </c>
      <c r="D320" s="52">
        <v>239</v>
      </c>
      <c r="E320" s="53">
        <v>25.405000000000001</v>
      </c>
      <c r="F320" s="49">
        <v>6071.7950000000001</v>
      </c>
      <c r="G320" s="50" t="s">
        <v>34</v>
      </c>
    </row>
    <row r="321" spans="2:7" x14ac:dyDescent="0.2">
      <c r="B321" s="46">
        <v>44397</v>
      </c>
      <c r="C321" s="51">
        <v>44397.475578703707</v>
      </c>
      <c r="D321" s="52">
        <v>310</v>
      </c>
      <c r="E321" s="53">
        <v>25.395</v>
      </c>
      <c r="F321" s="49">
        <v>7872.45</v>
      </c>
      <c r="G321" s="50" t="s">
        <v>34</v>
      </c>
    </row>
    <row r="322" spans="2:7" x14ac:dyDescent="0.2">
      <c r="B322" s="46">
        <v>44397</v>
      </c>
      <c r="C322" s="51">
        <v>44397.477094907408</v>
      </c>
      <c r="D322" s="52">
        <v>64</v>
      </c>
      <c r="E322" s="53">
        <v>25.395</v>
      </c>
      <c r="F322" s="49">
        <v>1625.28</v>
      </c>
      <c r="G322" s="50" t="s">
        <v>34</v>
      </c>
    </row>
    <row r="323" spans="2:7" x14ac:dyDescent="0.2">
      <c r="B323" s="46">
        <v>44397</v>
      </c>
      <c r="C323" s="51">
        <v>44397.477094907408</v>
      </c>
      <c r="D323" s="52">
        <v>128</v>
      </c>
      <c r="E323" s="53">
        <v>25.395</v>
      </c>
      <c r="F323" s="49">
        <v>3250.56</v>
      </c>
      <c r="G323" s="50" t="s">
        <v>34</v>
      </c>
    </row>
    <row r="324" spans="2:7" x14ac:dyDescent="0.2">
      <c r="B324" s="46">
        <v>44397</v>
      </c>
      <c r="C324" s="51">
        <v>44397.478530092594</v>
      </c>
      <c r="D324" s="52">
        <v>211</v>
      </c>
      <c r="E324" s="53">
        <v>25.4</v>
      </c>
      <c r="F324" s="49">
        <v>5359.4</v>
      </c>
      <c r="G324" s="50" t="s">
        <v>34</v>
      </c>
    </row>
    <row r="325" spans="2:7" x14ac:dyDescent="0.2">
      <c r="B325" s="46">
        <v>44397</v>
      </c>
      <c r="C325" s="51">
        <v>44397.481122685182</v>
      </c>
      <c r="D325" s="52">
        <v>353</v>
      </c>
      <c r="E325" s="53">
        <v>25.41</v>
      </c>
      <c r="F325" s="49">
        <v>8969.73</v>
      </c>
      <c r="G325" s="50" t="s">
        <v>34</v>
      </c>
    </row>
    <row r="326" spans="2:7" x14ac:dyDescent="0.2">
      <c r="B326" s="46">
        <v>44397</v>
      </c>
      <c r="C326" s="51">
        <v>44397.484444444446</v>
      </c>
      <c r="D326" s="52">
        <v>368</v>
      </c>
      <c r="E326" s="53">
        <v>25.39</v>
      </c>
      <c r="F326" s="49">
        <v>9343.52</v>
      </c>
      <c r="G326" s="50" t="s">
        <v>34</v>
      </c>
    </row>
    <row r="327" spans="2:7" x14ac:dyDescent="0.2">
      <c r="B327" s="46">
        <v>44397</v>
      </c>
      <c r="C327" s="51">
        <v>44397.486145833333</v>
      </c>
      <c r="D327" s="52">
        <v>218</v>
      </c>
      <c r="E327" s="53">
        <v>25.375</v>
      </c>
      <c r="F327" s="49">
        <v>5531.75</v>
      </c>
      <c r="G327" s="50" t="s">
        <v>34</v>
      </c>
    </row>
    <row r="328" spans="2:7" x14ac:dyDescent="0.2">
      <c r="B328" s="46">
        <v>44397</v>
      </c>
      <c r="C328" s="51">
        <v>44397.489884259259</v>
      </c>
      <c r="D328" s="52">
        <v>188</v>
      </c>
      <c r="E328" s="53">
        <v>25.364999999999998</v>
      </c>
      <c r="F328" s="49">
        <v>4768.62</v>
      </c>
      <c r="G328" s="50" t="s">
        <v>34</v>
      </c>
    </row>
    <row r="329" spans="2:7" x14ac:dyDescent="0.2">
      <c r="B329" s="46">
        <v>44397</v>
      </c>
      <c r="C329" s="51">
        <v>44397.491875</v>
      </c>
      <c r="D329" s="52">
        <v>224</v>
      </c>
      <c r="E329" s="53">
        <v>25.344999999999999</v>
      </c>
      <c r="F329" s="49">
        <v>5677.28</v>
      </c>
      <c r="G329" s="50" t="s">
        <v>34</v>
      </c>
    </row>
    <row r="330" spans="2:7" x14ac:dyDescent="0.2">
      <c r="B330" s="46">
        <v>44397</v>
      </c>
      <c r="C330" s="51">
        <v>44397.492222222223</v>
      </c>
      <c r="D330" s="52">
        <v>178</v>
      </c>
      <c r="E330" s="53">
        <v>25.33</v>
      </c>
      <c r="F330" s="49">
        <v>4508.74</v>
      </c>
      <c r="G330" s="50" t="s">
        <v>34</v>
      </c>
    </row>
    <row r="331" spans="2:7" x14ac:dyDescent="0.2">
      <c r="B331" s="46">
        <v>44397</v>
      </c>
      <c r="C331" s="51">
        <v>44397.492222222223</v>
      </c>
      <c r="D331" s="52">
        <v>42</v>
      </c>
      <c r="E331" s="53">
        <v>25.33</v>
      </c>
      <c r="F331" s="49">
        <v>1063.8599999999999</v>
      </c>
      <c r="G331" s="50" t="s">
        <v>34</v>
      </c>
    </row>
    <row r="332" spans="2:7" x14ac:dyDescent="0.2">
      <c r="B332" s="46">
        <v>44397</v>
      </c>
      <c r="C332" s="51">
        <v>44397.494166666664</v>
      </c>
      <c r="D332" s="52">
        <v>93</v>
      </c>
      <c r="E332" s="53">
        <v>25.324999999999999</v>
      </c>
      <c r="F332" s="49">
        <v>2355.2249999999999</v>
      </c>
      <c r="G332" s="50" t="s">
        <v>34</v>
      </c>
    </row>
    <row r="333" spans="2:7" x14ac:dyDescent="0.2">
      <c r="B333" s="46">
        <v>44397</v>
      </c>
      <c r="C333" s="51">
        <v>44397.494166666664</v>
      </c>
      <c r="D333" s="52">
        <v>133</v>
      </c>
      <c r="E333" s="53">
        <v>25.324999999999999</v>
      </c>
      <c r="F333" s="49">
        <v>3368.2249999999999</v>
      </c>
      <c r="G333" s="50" t="s">
        <v>34</v>
      </c>
    </row>
    <row r="334" spans="2:7" x14ac:dyDescent="0.2">
      <c r="B334" s="46">
        <v>44397</v>
      </c>
      <c r="C334" s="51">
        <v>44397.497708333336</v>
      </c>
      <c r="D334" s="52">
        <v>220</v>
      </c>
      <c r="E334" s="53">
        <v>25.344999999999999</v>
      </c>
      <c r="F334" s="49">
        <v>5575.9</v>
      </c>
      <c r="G334" s="50" t="s">
        <v>34</v>
      </c>
    </row>
    <row r="335" spans="2:7" x14ac:dyDescent="0.2">
      <c r="B335" s="46">
        <v>44397</v>
      </c>
      <c r="C335" s="51">
        <v>44397.5</v>
      </c>
      <c r="D335" s="52">
        <v>199</v>
      </c>
      <c r="E335" s="53">
        <v>25.355</v>
      </c>
      <c r="F335" s="49">
        <v>5045.6450000000004</v>
      </c>
      <c r="G335" s="50" t="s">
        <v>34</v>
      </c>
    </row>
    <row r="336" spans="2:7" x14ac:dyDescent="0.2">
      <c r="B336" s="46">
        <v>44397</v>
      </c>
      <c r="C336" s="51">
        <v>44397.500393518516</v>
      </c>
      <c r="D336" s="52">
        <v>208</v>
      </c>
      <c r="E336" s="53">
        <v>25.335000000000001</v>
      </c>
      <c r="F336" s="49">
        <v>5269.68</v>
      </c>
      <c r="G336" s="50" t="s">
        <v>34</v>
      </c>
    </row>
    <row r="337" spans="2:7" x14ac:dyDescent="0.2">
      <c r="B337" s="46">
        <v>44397</v>
      </c>
      <c r="C337" s="51">
        <v>44397.502939814818</v>
      </c>
      <c r="D337" s="52">
        <v>224</v>
      </c>
      <c r="E337" s="53">
        <v>25.355</v>
      </c>
      <c r="F337" s="49">
        <v>5679.52</v>
      </c>
      <c r="G337" s="50" t="s">
        <v>34</v>
      </c>
    </row>
    <row r="338" spans="2:7" x14ac:dyDescent="0.2">
      <c r="B338" s="46">
        <v>44397</v>
      </c>
      <c r="C338" s="51">
        <v>44397.50712962963</v>
      </c>
      <c r="D338" s="52">
        <v>215</v>
      </c>
      <c r="E338" s="53">
        <v>25.36</v>
      </c>
      <c r="F338" s="49">
        <v>5452.4</v>
      </c>
      <c r="G338" s="50" t="s">
        <v>34</v>
      </c>
    </row>
    <row r="339" spans="2:7" x14ac:dyDescent="0.2">
      <c r="B339" s="46">
        <v>44397</v>
      </c>
      <c r="C339" s="51">
        <v>44397.507523148146</v>
      </c>
      <c r="D339" s="52">
        <v>247</v>
      </c>
      <c r="E339" s="53">
        <v>25.344999999999999</v>
      </c>
      <c r="F339" s="49">
        <v>6260.2150000000001</v>
      </c>
      <c r="G339" s="50" t="s">
        <v>34</v>
      </c>
    </row>
    <row r="340" spans="2:7" x14ac:dyDescent="0.2">
      <c r="B340" s="46">
        <v>44397</v>
      </c>
      <c r="C340" s="51">
        <v>44397.51116898148</v>
      </c>
      <c r="D340" s="52">
        <v>136</v>
      </c>
      <c r="E340" s="53">
        <v>25.34</v>
      </c>
      <c r="F340" s="49">
        <v>3446.24</v>
      </c>
      <c r="G340" s="50" t="s">
        <v>34</v>
      </c>
    </row>
    <row r="341" spans="2:7" x14ac:dyDescent="0.2">
      <c r="B341" s="46">
        <v>44397</v>
      </c>
      <c r="C341" s="51">
        <v>44397.51116898148</v>
      </c>
      <c r="D341" s="52">
        <v>75</v>
      </c>
      <c r="E341" s="53">
        <v>25.34</v>
      </c>
      <c r="F341" s="49">
        <v>1900.5</v>
      </c>
      <c r="G341" s="50" t="s">
        <v>34</v>
      </c>
    </row>
    <row r="342" spans="2:7" x14ac:dyDescent="0.2">
      <c r="B342" s="46">
        <v>44397</v>
      </c>
      <c r="C342" s="51">
        <v>44397.512638888889</v>
      </c>
      <c r="D342" s="52">
        <v>223</v>
      </c>
      <c r="E342" s="53">
        <v>25.34</v>
      </c>
      <c r="F342" s="49">
        <v>5650.82</v>
      </c>
      <c r="G342" s="50" t="s">
        <v>34</v>
      </c>
    </row>
    <row r="343" spans="2:7" x14ac:dyDescent="0.2">
      <c r="B343" s="46">
        <v>44397</v>
      </c>
      <c r="C343" s="51">
        <v>44397.514849537038</v>
      </c>
      <c r="D343" s="52">
        <v>152</v>
      </c>
      <c r="E343" s="53">
        <v>25.32</v>
      </c>
      <c r="F343" s="49">
        <v>3848.64</v>
      </c>
      <c r="G343" s="50" t="s">
        <v>34</v>
      </c>
    </row>
    <row r="344" spans="2:7" x14ac:dyDescent="0.2">
      <c r="B344" s="46">
        <v>44397</v>
      </c>
      <c r="C344" s="51">
        <v>44397.514849537038</v>
      </c>
      <c r="D344" s="52">
        <v>52</v>
      </c>
      <c r="E344" s="53">
        <v>25.32</v>
      </c>
      <c r="F344" s="49">
        <v>1316.64</v>
      </c>
      <c r="G344" s="50" t="s">
        <v>34</v>
      </c>
    </row>
    <row r="345" spans="2:7" x14ac:dyDescent="0.2">
      <c r="B345" s="46">
        <v>44397</v>
      </c>
      <c r="C345" s="51">
        <v>44397.516203703701</v>
      </c>
      <c r="D345" s="52">
        <v>295</v>
      </c>
      <c r="E345" s="53">
        <v>25.315000000000001</v>
      </c>
      <c r="F345" s="49">
        <v>7467.9250000000002</v>
      </c>
      <c r="G345" s="50" t="s">
        <v>34</v>
      </c>
    </row>
    <row r="346" spans="2:7" x14ac:dyDescent="0.2">
      <c r="B346" s="46">
        <v>44397</v>
      </c>
      <c r="C346" s="51">
        <v>44397.519189814811</v>
      </c>
      <c r="D346" s="52">
        <v>202</v>
      </c>
      <c r="E346" s="53">
        <v>25.32</v>
      </c>
      <c r="F346" s="49">
        <v>5114.6400000000003</v>
      </c>
      <c r="G346" s="50" t="s">
        <v>34</v>
      </c>
    </row>
    <row r="347" spans="2:7" x14ac:dyDescent="0.2">
      <c r="B347" s="46">
        <v>44397</v>
      </c>
      <c r="C347" s="51">
        <v>44397.521574074075</v>
      </c>
      <c r="D347" s="52">
        <v>214</v>
      </c>
      <c r="E347" s="53">
        <v>25.34</v>
      </c>
      <c r="F347" s="49">
        <v>5422.76</v>
      </c>
      <c r="G347" s="50" t="s">
        <v>34</v>
      </c>
    </row>
    <row r="348" spans="2:7" x14ac:dyDescent="0.2">
      <c r="B348" s="46">
        <v>44397</v>
      </c>
      <c r="C348" s="51">
        <v>44397.523379629631</v>
      </c>
      <c r="D348" s="52">
        <v>25</v>
      </c>
      <c r="E348" s="53">
        <v>25.344999999999999</v>
      </c>
      <c r="F348" s="49">
        <v>633.625</v>
      </c>
      <c r="G348" s="50" t="s">
        <v>34</v>
      </c>
    </row>
    <row r="349" spans="2:7" x14ac:dyDescent="0.2">
      <c r="B349" s="46">
        <v>44397</v>
      </c>
      <c r="C349" s="51">
        <v>44397.523379629631</v>
      </c>
      <c r="D349" s="52">
        <v>180</v>
      </c>
      <c r="E349" s="53">
        <v>25.344999999999999</v>
      </c>
      <c r="F349" s="49">
        <v>4562.0999999999995</v>
      </c>
      <c r="G349" s="50" t="s">
        <v>34</v>
      </c>
    </row>
    <row r="350" spans="2:7" x14ac:dyDescent="0.2">
      <c r="B350" s="46">
        <v>44397</v>
      </c>
      <c r="C350" s="51">
        <v>44397.525590277779</v>
      </c>
      <c r="D350" s="52">
        <v>205</v>
      </c>
      <c r="E350" s="53">
        <v>25.35</v>
      </c>
      <c r="F350" s="49">
        <v>5196.75</v>
      </c>
      <c r="G350" s="50" t="s">
        <v>34</v>
      </c>
    </row>
    <row r="351" spans="2:7" x14ac:dyDescent="0.2">
      <c r="B351" s="46">
        <v>44397</v>
      </c>
      <c r="C351" s="51">
        <v>44397.526979166665</v>
      </c>
      <c r="D351" s="52">
        <v>381</v>
      </c>
      <c r="E351" s="53">
        <v>25.355</v>
      </c>
      <c r="F351" s="49">
        <v>9660.255000000001</v>
      </c>
      <c r="G351" s="50" t="s">
        <v>34</v>
      </c>
    </row>
    <row r="352" spans="2:7" x14ac:dyDescent="0.2">
      <c r="B352" s="46">
        <v>44397</v>
      </c>
      <c r="C352" s="51">
        <v>44397.531261574077</v>
      </c>
      <c r="D352" s="52">
        <v>237</v>
      </c>
      <c r="E352" s="53">
        <v>25.37</v>
      </c>
      <c r="F352" s="49">
        <v>6012.6900000000005</v>
      </c>
      <c r="G352" s="50" t="s">
        <v>34</v>
      </c>
    </row>
    <row r="353" spans="2:7" x14ac:dyDescent="0.2">
      <c r="B353" s="46">
        <v>44397</v>
      </c>
      <c r="C353" s="51">
        <v>44397.53266203704</v>
      </c>
      <c r="D353" s="52">
        <v>209</v>
      </c>
      <c r="E353" s="53">
        <v>25.364999999999998</v>
      </c>
      <c r="F353" s="49">
        <v>5301.2849999999999</v>
      </c>
      <c r="G353" s="50" t="s">
        <v>34</v>
      </c>
    </row>
    <row r="354" spans="2:7" x14ac:dyDescent="0.2">
      <c r="B354" s="46">
        <v>44397</v>
      </c>
      <c r="C354" s="51">
        <v>44397.534930555557</v>
      </c>
      <c r="D354" s="52">
        <v>87</v>
      </c>
      <c r="E354" s="53">
        <v>25.364999999999998</v>
      </c>
      <c r="F354" s="49">
        <v>2206.7549999999997</v>
      </c>
      <c r="G354" s="50" t="s">
        <v>34</v>
      </c>
    </row>
    <row r="355" spans="2:7" x14ac:dyDescent="0.2">
      <c r="B355" s="46">
        <v>44397</v>
      </c>
      <c r="C355" s="51">
        <v>44397.534930555557</v>
      </c>
      <c r="D355" s="52">
        <v>74</v>
      </c>
      <c r="E355" s="53">
        <v>25.364999999999998</v>
      </c>
      <c r="F355" s="49">
        <v>1877.01</v>
      </c>
      <c r="G355" s="50" t="s">
        <v>34</v>
      </c>
    </row>
    <row r="356" spans="2:7" x14ac:dyDescent="0.2">
      <c r="B356" s="46">
        <v>44397</v>
      </c>
      <c r="C356" s="51">
        <v>44397.535833333335</v>
      </c>
      <c r="D356" s="52">
        <v>220</v>
      </c>
      <c r="E356" s="53">
        <v>25.364999999999998</v>
      </c>
      <c r="F356" s="49">
        <v>5580.2999999999993</v>
      </c>
      <c r="G356" s="50" t="s">
        <v>34</v>
      </c>
    </row>
    <row r="357" spans="2:7" x14ac:dyDescent="0.2">
      <c r="B357" s="46">
        <v>44397</v>
      </c>
      <c r="C357" s="51">
        <v>44397.535833333335</v>
      </c>
      <c r="D357" s="52">
        <v>5</v>
      </c>
      <c r="E357" s="53">
        <v>25.364999999999998</v>
      </c>
      <c r="F357" s="49">
        <v>126.82499999999999</v>
      </c>
      <c r="G357" s="50" t="s">
        <v>34</v>
      </c>
    </row>
    <row r="358" spans="2:7" x14ac:dyDescent="0.2">
      <c r="B358" s="46">
        <v>44397</v>
      </c>
      <c r="C358" s="51">
        <v>44397.537534722222</v>
      </c>
      <c r="D358" s="52">
        <v>327</v>
      </c>
      <c r="E358" s="53">
        <v>25.375</v>
      </c>
      <c r="F358" s="49">
        <v>8297.625</v>
      </c>
      <c r="G358" s="50" t="s">
        <v>34</v>
      </c>
    </row>
    <row r="359" spans="2:7" x14ac:dyDescent="0.2">
      <c r="B359" s="46">
        <v>44397</v>
      </c>
      <c r="C359" s="51">
        <v>44397.540868055556</v>
      </c>
      <c r="D359" s="52">
        <v>310</v>
      </c>
      <c r="E359" s="53">
        <v>25.375</v>
      </c>
      <c r="F359" s="49">
        <v>7866.25</v>
      </c>
      <c r="G359" s="50" t="s">
        <v>34</v>
      </c>
    </row>
    <row r="360" spans="2:7" x14ac:dyDescent="0.2">
      <c r="B360" s="46">
        <v>44397</v>
      </c>
      <c r="C360" s="51">
        <v>44397.543449074074</v>
      </c>
      <c r="D360" s="52">
        <v>279</v>
      </c>
      <c r="E360" s="53">
        <v>25.35</v>
      </c>
      <c r="F360" s="49">
        <v>7072.6500000000005</v>
      </c>
      <c r="G360" s="50" t="s">
        <v>34</v>
      </c>
    </row>
    <row r="361" spans="2:7" x14ac:dyDescent="0.2">
      <c r="B361" s="46">
        <v>44397</v>
      </c>
      <c r="C361" s="51">
        <v>44397.5465625</v>
      </c>
      <c r="D361" s="52">
        <v>11</v>
      </c>
      <c r="E361" s="53">
        <v>25.34</v>
      </c>
      <c r="F361" s="49">
        <v>278.74</v>
      </c>
      <c r="G361" s="50" t="s">
        <v>34</v>
      </c>
    </row>
    <row r="362" spans="2:7" x14ac:dyDescent="0.2">
      <c r="B362" s="46">
        <v>44397</v>
      </c>
      <c r="C362" s="51">
        <v>44397.5466087963</v>
      </c>
      <c r="D362" s="52">
        <v>156</v>
      </c>
      <c r="E362" s="53">
        <v>25.34</v>
      </c>
      <c r="F362" s="49">
        <v>3953.04</v>
      </c>
      <c r="G362" s="50" t="s">
        <v>34</v>
      </c>
    </row>
    <row r="363" spans="2:7" x14ac:dyDescent="0.2">
      <c r="B363" s="46">
        <v>44397</v>
      </c>
      <c r="C363" s="51">
        <v>44397.5466087963</v>
      </c>
      <c r="D363" s="52">
        <v>23</v>
      </c>
      <c r="E363" s="53">
        <v>25.34</v>
      </c>
      <c r="F363" s="49">
        <v>582.82000000000005</v>
      </c>
      <c r="G363" s="50" t="s">
        <v>34</v>
      </c>
    </row>
    <row r="364" spans="2:7" x14ac:dyDescent="0.2">
      <c r="B364" s="46">
        <v>44397</v>
      </c>
      <c r="C364" s="51">
        <v>44397.548368055555</v>
      </c>
      <c r="D364" s="52">
        <v>319</v>
      </c>
      <c r="E364" s="53">
        <v>25.33</v>
      </c>
      <c r="F364" s="49">
        <v>8080.2699999999995</v>
      </c>
      <c r="G364" s="50" t="s">
        <v>34</v>
      </c>
    </row>
    <row r="365" spans="2:7" x14ac:dyDescent="0.2">
      <c r="B365" s="46">
        <v>44397</v>
      </c>
      <c r="C365" s="51">
        <v>44397.548368055555</v>
      </c>
      <c r="D365" s="52">
        <v>14</v>
      </c>
      <c r="E365" s="53">
        <v>25.33</v>
      </c>
      <c r="F365" s="49">
        <v>354.62</v>
      </c>
      <c r="G365" s="50" t="s">
        <v>34</v>
      </c>
    </row>
    <row r="366" spans="2:7" x14ac:dyDescent="0.2">
      <c r="B366" s="46">
        <v>44397</v>
      </c>
      <c r="C366" s="51">
        <v>44397.550057870372</v>
      </c>
      <c r="D366" s="52">
        <v>193</v>
      </c>
      <c r="E366" s="53">
        <v>25.324999999999999</v>
      </c>
      <c r="F366" s="49">
        <v>4887.7249999999995</v>
      </c>
      <c r="G366" s="50" t="s">
        <v>34</v>
      </c>
    </row>
    <row r="367" spans="2:7" x14ac:dyDescent="0.2">
      <c r="B367" s="46">
        <v>44397</v>
      </c>
      <c r="C367" s="51">
        <v>44397.551782407405</v>
      </c>
      <c r="D367" s="52">
        <v>207</v>
      </c>
      <c r="E367" s="53">
        <v>25.324999999999999</v>
      </c>
      <c r="F367" s="49">
        <v>5242.2749999999996</v>
      </c>
      <c r="G367" s="50" t="s">
        <v>34</v>
      </c>
    </row>
    <row r="368" spans="2:7" x14ac:dyDescent="0.2">
      <c r="B368" s="46">
        <v>44397</v>
      </c>
      <c r="C368" s="51">
        <v>44397.553252314814</v>
      </c>
      <c r="D368" s="52">
        <v>231</v>
      </c>
      <c r="E368" s="53">
        <v>25.32</v>
      </c>
      <c r="F368" s="49">
        <v>5848.92</v>
      </c>
      <c r="G368" s="50" t="s">
        <v>34</v>
      </c>
    </row>
    <row r="369" spans="2:7" x14ac:dyDescent="0.2">
      <c r="B369" s="46">
        <v>44397</v>
      </c>
      <c r="C369" s="51">
        <v>44397.555069444446</v>
      </c>
      <c r="D369" s="52">
        <v>63</v>
      </c>
      <c r="E369" s="53">
        <v>25.315000000000001</v>
      </c>
      <c r="F369" s="49">
        <v>1594.845</v>
      </c>
      <c r="G369" s="50" t="s">
        <v>34</v>
      </c>
    </row>
    <row r="370" spans="2:7" x14ac:dyDescent="0.2">
      <c r="B370" s="46">
        <v>44397</v>
      </c>
      <c r="C370" s="51">
        <v>44397.557210648149</v>
      </c>
      <c r="D370" s="52">
        <v>338</v>
      </c>
      <c r="E370" s="53">
        <v>25.32</v>
      </c>
      <c r="F370" s="49">
        <v>8558.16</v>
      </c>
      <c r="G370" s="50" t="s">
        <v>34</v>
      </c>
    </row>
    <row r="371" spans="2:7" x14ac:dyDescent="0.2">
      <c r="B371" s="46">
        <v>44397</v>
      </c>
      <c r="C371" s="51">
        <v>44397.558217592596</v>
      </c>
      <c r="D371" s="52">
        <v>256</v>
      </c>
      <c r="E371" s="53">
        <v>25.315000000000001</v>
      </c>
      <c r="F371" s="49">
        <v>6480.64</v>
      </c>
      <c r="G371" s="50" t="s">
        <v>34</v>
      </c>
    </row>
    <row r="372" spans="2:7" x14ac:dyDescent="0.2">
      <c r="B372" s="46">
        <v>44397</v>
      </c>
      <c r="C372" s="51">
        <v>44397.560543981483</v>
      </c>
      <c r="D372" s="52">
        <v>221</v>
      </c>
      <c r="E372" s="53">
        <v>25.3</v>
      </c>
      <c r="F372" s="49">
        <v>5591.3</v>
      </c>
      <c r="G372" s="50" t="s">
        <v>34</v>
      </c>
    </row>
    <row r="373" spans="2:7" x14ac:dyDescent="0.2">
      <c r="B373" s="46">
        <v>44397</v>
      </c>
      <c r="C373" s="51">
        <v>44397.561377314814</v>
      </c>
      <c r="D373" s="52">
        <v>251</v>
      </c>
      <c r="E373" s="53">
        <v>25.295000000000002</v>
      </c>
      <c r="F373" s="49">
        <v>6349.0450000000001</v>
      </c>
      <c r="G373" s="50" t="s">
        <v>34</v>
      </c>
    </row>
    <row r="374" spans="2:7" x14ac:dyDescent="0.2">
      <c r="B374" s="46">
        <v>44397</v>
      </c>
      <c r="C374" s="51">
        <v>44397.563032407408</v>
      </c>
      <c r="D374" s="52">
        <v>351</v>
      </c>
      <c r="E374" s="53">
        <v>25.285</v>
      </c>
      <c r="F374" s="49">
        <v>8875.0349999999999</v>
      </c>
      <c r="G374" s="50" t="s">
        <v>34</v>
      </c>
    </row>
    <row r="375" spans="2:7" x14ac:dyDescent="0.2">
      <c r="B375" s="46">
        <v>44397</v>
      </c>
      <c r="C375" s="51">
        <v>44397.563032407408</v>
      </c>
      <c r="D375" s="52">
        <v>1</v>
      </c>
      <c r="E375" s="53">
        <v>25.285</v>
      </c>
      <c r="F375" s="49">
        <v>25.285</v>
      </c>
      <c r="G375" s="50" t="s">
        <v>34</v>
      </c>
    </row>
    <row r="376" spans="2:7" x14ac:dyDescent="0.2">
      <c r="B376" s="46">
        <v>44397</v>
      </c>
      <c r="C376" s="51">
        <v>44397.565613425926</v>
      </c>
      <c r="D376" s="52">
        <v>192</v>
      </c>
      <c r="E376" s="53">
        <v>25.245000000000001</v>
      </c>
      <c r="F376" s="49">
        <v>4847.04</v>
      </c>
      <c r="G376" s="50" t="s">
        <v>34</v>
      </c>
    </row>
    <row r="377" spans="2:7" x14ac:dyDescent="0.2">
      <c r="B377" s="46">
        <v>44397</v>
      </c>
      <c r="C377" s="51">
        <v>44397.566874999997</v>
      </c>
      <c r="D377" s="52">
        <v>198</v>
      </c>
      <c r="E377" s="53">
        <v>25.234999999999999</v>
      </c>
      <c r="F377" s="49">
        <v>4996.53</v>
      </c>
      <c r="G377" s="50" t="s">
        <v>34</v>
      </c>
    </row>
    <row r="378" spans="2:7" x14ac:dyDescent="0.2">
      <c r="B378" s="46">
        <v>44397</v>
      </c>
      <c r="C378" s="51">
        <v>44397.566874999997</v>
      </c>
      <c r="D378" s="52">
        <v>53</v>
      </c>
      <c r="E378" s="53">
        <v>25.234999999999999</v>
      </c>
      <c r="F378" s="49">
        <v>1337.4549999999999</v>
      </c>
      <c r="G378" s="50" t="s">
        <v>34</v>
      </c>
    </row>
    <row r="379" spans="2:7" x14ac:dyDescent="0.2">
      <c r="B379" s="46">
        <v>44397</v>
      </c>
      <c r="C379" s="51">
        <v>44397.568796296298</v>
      </c>
      <c r="D379" s="52">
        <v>218</v>
      </c>
      <c r="E379" s="53">
        <v>25.234999999999999</v>
      </c>
      <c r="F379" s="49">
        <v>5501.23</v>
      </c>
      <c r="G379" s="50" t="s">
        <v>34</v>
      </c>
    </row>
    <row r="380" spans="2:7" x14ac:dyDescent="0.2">
      <c r="B380" s="46">
        <v>44397</v>
      </c>
      <c r="C380" s="51">
        <v>44397.572129629632</v>
      </c>
      <c r="D380" s="52">
        <v>485</v>
      </c>
      <c r="E380" s="53">
        <v>25.225000000000001</v>
      </c>
      <c r="F380" s="49">
        <v>12234.125</v>
      </c>
      <c r="G380" s="50" t="s">
        <v>34</v>
      </c>
    </row>
    <row r="381" spans="2:7" x14ac:dyDescent="0.2">
      <c r="B381" s="46">
        <v>44397</v>
      </c>
      <c r="C381" s="51">
        <v>44397.574675925927</v>
      </c>
      <c r="D381" s="52">
        <v>285</v>
      </c>
      <c r="E381" s="53">
        <v>25.215</v>
      </c>
      <c r="F381" s="49">
        <v>7186.2749999999996</v>
      </c>
      <c r="G381" s="50" t="s">
        <v>34</v>
      </c>
    </row>
    <row r="382" spans="2:7" x14ac:dyDescent="0.2">
      <c r="B382" s="46">
        <v>44397</v>
      </c>
      <c r="C382" s="51">
        <v>44397.574675925927</v>
      </c>
      <c r="D382" s="52">
        <v>198</v>
      </c>
      <c r="E382" s="53">
        <v>25.215</v>
      </c>
      <c r="F382" s="49">
        <v>4992.57</v>
      </c>
      <c r="G382" s="50" t="s">
        <v>34</v>
      </c>
    </row>
    <row r="383" spans="2:7" x14ac:dyDescent="0.2">
      <c r="B383" s="46">
        <v>44397</v>
      </c>
      <c r="C383" s="51">
        <v>44397.577488425923</v>
      </c>
      <c r="D383" s="52">
        <v>366</v>
      </c>
      <c r="E383" s="53">
        <v>25.175000000000001</v>
      </c>
      <c r="F383" s="49">
        <v>9214.0500000000011</v>
      </c>
      <c r="G383" s="50" t="s">
        <v>34</v>
      </c>
    </row>
    <row r="384" spans="2:7" x14ac:dyDescent="0.2">
      <c r="B384" s="46">
        <v>44397</v>
      </c>
      <c r="C384" s="51">
        <v>44397.581736111111</v>
      </c>
      <c r="D384" s="52">
        <v>437</v>
      </c>
      <c r="E384" s="53">
        <v>25.21</v>
      </c>
      <c r="F384" s="49">
        <v>11016.77</v>
      </c>
      <c r="G384" s="50" t="s">
        <v>34</v>
      </c>
    </row>
    <row r="385" spans="2:7" x14ac:dyDescent="0.2">
      <c r="B385" s="46">
        <v>44397</v>
      </c>
      <c r="C385" s="51">
        <v>44397.583310185182</v>
      </c>
      <c r="D385" s="52">
        <v>326</v>
      </c>
      <c r="E385" s="53">
        <v>25.215</v>
      </c>
      <c r="F385" s="49">
        <v>8220.09</v>
      </c>
      <c r="G385" s="50" t="s">
        <v>34</v>
      </c>
    </row>
    <row r="386" spans="2:7" x14ac:dyDescent="0.2">
      <c r="B386" s="46">
        <v>44397</v>
      </c>
      <c r="C386" s="51">
        <v>44397.586122685185</v>
      </c>
      <c r="D386" s="52">
        <v>250</v>
      </c>
      <c r="E386" s="53">
        <v>25.215</v>
      </c>
      <c r="F386" s="49">
        <v>6303.75</v>
      </c>
      <c r="G386" s="50" t="s">
        <v>34</v>
      </c>
    </row>
    <row r="387" spans="2:7" x14ac:dyDescent="0.2">
      <c r="B387" s="46">
        <v>44397</v>
      </c>
      <c r="C387" s="51">
        <v>44397.586122685185</v>
      </c>
      <c r="D387" s="52">
        <v>17</v>
      </c>
      <c r="E387" s="53">
        <v>25.215</v>
      </c>
      <c r="F387" s="49">
        <v>428.65499999999997</v>
      </c>
      <c r="G387" s="50" t="s">
        <v>34</v>
      </c>
    </row>
    <row r="388" spans="2:7" x14ac:dyDescent="0.2">
      <c r="B388" s="46">
        <v>44397</v>
      </c>
      <c r="C388" s="51">
        <v>44397.587060185186</v>
      </c>
      <c r="D388" s="52">
        <v>192</v>
      </c>
      <c r="E388" s="53">
        <v>25.204999999999998</v>
      </c>
      <c r="F388" s="49">
        <v>4839.3599999999997</v>
      </c>
      <c r="G388" s="50" t="s">
        <v>34</v>
      </c>
    </row>
    <row r="389" spans="2:7" x14ac:dyDescent="0.2">
      <c r="B389" s="46">
        <v>44397</v>
      </c>
      <c r="C389" s="51">
        <v>44397.588194444441</v>
      </c>
      <c r="D389" s="52">
        <v>386</v>
      </c>
      <c r="E389" s="53">
        <v>25.184999999999999</v>
      </c>
      <c r="F389" s="49">
        <v>9721.41</v>
      </c>
      <c r="G389" s="50" t="s">
        <v>34</v>
      </c>
    </row>
    <row r="390" spans="2:7" x14ac:dyDescent="0.2">
      <c r="B390" s="46">
        <v>44397</v>
      </c>
      <c r="C390" s="51">
        <v>44397.591446759259</v>
      </c>
      <c r="D390" s="52">
        <v>291</v>
      </c>
      <c r="E390" s="53">
        <v>25.19</v>
      </c>
      <c r="F390" s="49">
        <v>7330.29</v>
      </c>
      <c r="G390" s="50" t="s">
        <v>34</v>
      </c>
    </row>
    <row r="391" spans="2:7" x14ac:dyDescent="0.2">
      <c r="B391" s="46">
        <v>44397</v>
      </c>
      <c r="C391" s="51">
        <v>44397.592476851853</v>
      </c>
      <c r="D391" s="52">
        <v>37</v>
      </c>
      <c r="E391" s="53">
        <v>25.184999999999999</v>
      </c>
      <c r="F391" s="49">
        <v>931.84499999999991</v>
      </c>
      <c r="G391" s="50" t="s">
        <v>34</v>
      </c>
    </row>
    <row r="392" spans="2:7" x14ac:dyDescent="0.2">
      <c r="B392" s="46">
        <v>44397</v>
      </c>
      <c r="C392" s="51">
        <v>44397.592476851853</v>
      </c>
      <c r="D392" s="52">
        <v>168</v>
      </c>
      <c r="E392" s="53">
        <v>25.184999999999999</v>
      </c>
      <c r="F392" s="49">
        <v>4231.08</v>
      </c>
      <c r="G392" s="50" t="s">
        <v>34</v>
      </c>
    </row>
    <row r="393" spans="2:7" x14ac:dyDescent="0.2">
      <c r="B393" s="46">
        <v>44397</v>
      </c>
      <c r="C393" s="51">
        <v>44397.593935185185</v>
      </c>
      <c r="D393" s="52">
        <v>221</v>
      </c>
      <c r="E393" s="53">
        <v>25.204999999999998</v>
      </c>
      <c r="F393" s="49">
        <v>5570.3049999999994</v>
      </c>
      <c r="G393" s="50" t="s">
        <v>34</v>
      </c>
    </row>
    <row r="394" spans="2:7" x14ac:dyDescent="0.2">
      <c r="B394" s="46">
        <v>44397</v>
      </c>
      <c r="C394" s="51">
        <v>44397.595231481479</v>
      </c>
      <c r="D394" s="52">
        <v>193</v>
      </c>
      <c r="E394" s="53">
        <v>25.195</v>
      </c>
      <c r="F394" s="49">
        <v>4862.6350000000002</v>
      </c>
      <c r="G394" s="50" t="s">
        <v>34</v>
      </c>
    </row>
    <row r="395" spans="2:7" x14ac:dyDescent="0.2">
      <c r="B395" s="46">
        <v>44397</v>
      </c>
      <c r="C395" s="51">
        <v>44397.595902777779</v>
      </c>
      <c r="D395" s="52">
        <v>250</v>
      </c>
      <c r="E395" s="53">
        <v>25.195</v>
      </c>
      <c r="F395" s="49">
        <v>6298.75</v>
      </c>
      <c r="G395" s="50" t="s">
        <v>34</v>
      </c>
    </row>
    <row r="396" spans="2:7" x14ac:dyDescent="0.2">
      <c r="B396" s="46">
        <v>44397</v>
      </c>
      <c r="C396" s="51">
        <v>44397.595902777779</v>
      </c>
      <c r="D396" s="52">
        <v>79</v>
      </c>
      <c r="E396" s="53">
        <v>25.195</v>
      </c>
      <c r="F396" s="49">
        <v>1990.405</v>
      </c>
      <c r="G396" s="50" t="s">
        <v>34</v>
      </c>
    </row>
    <row r="397" spans="2:7" x14ac:dyDescent="0.2">
      <c r="B397" s="46">
        <v>44397</v>
      </c>
      <c r="C397" s="51">
        <v>44397.598275462966</v>
      </c>
      <c r="D397" s="52">
        <v>223</v>
      </c>
      <c r="E397" s="53">
        <v>25.19</v>
      </c>
      <c r="F397" s="49">
        <v>5617.37</v>
      </c>
      <c r="G397" s="50" t="s">
        <v>34</v>
      </c>
    </row>
    <row r="398" spans="2:7" x14ac:dyDescent="0.2">
      <c r="B398" s="46">
        <v>44397</v>
      </c>
      <c r="C398" s="51">
        <v>44397.600694444445</v>
      </c>
      <c r="D398" s="52">
        <v>214</v>
      </c>
      <c r="E398" s="53">
        <v>25.18</v>
      </c>
      <c r="F398" s="49">
        <v>5388.5199999999995</v>
      </c>
      <c r="G398" s="50" t="s">
        <v>34</v>
      </c>
    </row>
    <row r="399" spans="2:7" x14ac:dyDescent="0.2">
      <c r="B399" s="46">
        <v>44397</v>
      </c>
      <c r="C399" s="51">
        <v>44397.601365740738</v>
      </c>
      <c r="D399" s="52">
        <v>254</v>
      </c>
      <c r="E399" s="53">
        <v>25.164999999999999</v>
      </c>
      <c r="F399" s="49">
        <v>6391.91</v>
      </c>
      <c r="G399" s="50" t="s">
        <v>34</v>
      </c>
    </row>
    <row r="400" spans="2:7" x14ac:dyDescent="0.2">
      <c r="B400" s="46">
        <v>44397</v>
      </c>
      <c r="C400" s="51">
        <v>44397.602893518517</v>
      </c>
      <c r="D400" s="52">
        <v>208</v>
      </c>
      <c r="E400" s="53">
        <v>25.17</v>
      </c>
      <c r="F400" s="49">
        <v>5235.3600000000006</v>
      </c>
      <c r="G400" s="50" t="s">
        <v>34</v>
      </c>
    </row>
    <row r="401" spans="2:7" x14ac:dyDescent="0.2">
      <c r="B401" s="46">
        <v>44397</v>
      </c>
      <c r="C401" s="51">
        <v>44397.603877314818</v>
      </c>
      <c r="D401" s="52">
        <v>215</v>
      </c>
      <c r="E401" s="53">
        <v>25.155000000000001</v>
      </c>
      <c r="F401" s="49">
        <v>5408.3249999999998</v>
      </c>
      <c r="G401" s="50" t="s">
        <v>34</v>
      </c>
    </row>
    <row r="402" spans="2:7" x14ac:dyDescent="0.2">
      <c r="B402" s="46">
        <v>44397</v>
      </c>
      <c r="C402" s="51">
        <v>44397.605000000003</v>
      </c>
      <c r="D402" s="52">
        <v>616</v>
      </c>
      <c r="E402" s="53">
        <v>25.16</v>
      </c>
      <c r="F402" s="49">
        <v>15498.56</v>
      </c>
      <c r="G402" s="50" t="s">
        <v>34</v>
      </c>
    </row>
    <row r="403" spans="2:7" x14ac:dyDescent="0.2">
      <c r="B403" s="46">
        <v>44397</v>
      </c>
      <c r="C403" s="51">
        <v>44397.605636574073</v>
      </c>
      <c r="D403" s="52">
        <v>405</v>
      </c>
      <c r="E403" s="53">
        <v>25.15</v>
      </c>
      <c r="F403" s="49">
        <v>10185.75</v>
      </c>
      <c r="G403" s="50" t="s">
        <v>34</v>
      </c>
    </row>
    <row r="404" spans="2:7" x14ac:dyDescent="0.2">
      <c r="B404" s="46">
        <v>44397</v>
      </c>
      <c r="C404" s="51">
        <v>44397.607719907406</v>
      </c>
      <c r="D404" s="52">
        <v>202</v>
      </c>
      <c r="E404" s="53">
        <v>25.18</v>
      </c>
      <c r="F404" s="49">
        <v>5086.3599999999997</v>
      </c>
      <c r="G404" s="50" t="s">
        <v>34</v>
      </c>
    </row>
    <row r="405" spans="2:7" x14ac:dyDescent="0.2">
      <c r="B405" s="46">
        <v>44397</v>
      </c>
      <c r="C405" s="51">
        <v>44397.608854166669</v>
      </c>
      <c r="D405" s="52">
        <v>260</v>
      </c>
      <c r="E405" s="53">
        <v>25.195</v>
      </c>
      <c r="F405" s="49">
        <v>6550.7</v>
      </c>
      <c r="G405" s="50" t="s">
        <v>34</v>
      </c>
    </row>
    <row r="406" spans="2:7" x14ac:dyDescent="0.2">
      <c r="B406" s="46">
        <v>44397</v>
      </c>
      <c r="C406" s="51">
        <v>44397.609247685185</v>
      </c>
      <c r="D406" s="52">
        <v>192</v>
      </c>
      <c r="E406" s="53">
        <v>25.2</v>
      </c>
      <c r="F406" s="49">
        <v>4838.3999999999996</v>
      </c>
      <c r="G406" s="50" t="s">
        <v>34</v>
      </c>
    </row>
    <row r="407" spans="2:7" x14ac:dyDescent="0.2">
      <c r="B407" s="46">
        <v>44397</v>
      </c>
      <c r="C407" s="51">
        <v>44397.609699074077</v>
      </c>
      <c r="D407" s="52">
        <v>200</v>
      </c>
      <c r="E407" s="53">
        <v>25.18</v>
      </c>
      <c r="F407" s="49">
        <v>5036</v>
      </c>
      <c r="G407" s="50" t="s">
        <v>34</v>
      </c>
    </row>
    <row r="408" spans="2:7" x14ac:dyDescent="0.2">
      <c r="B408" s="46">
        <v>44397</v>
      </c>
      <c r="C408" s="51">
        <v>44397.609837962962</v>
      </c>
      <c r="D408" s="52">
        <v>195</v>
      </c>
      <c r="E408" s="53">
        <v>25.18</v>
      </c>
      <c r="F408" s="49">
        <v>4910.1000000000004</v>
      </c>
      <c r="G408" s="50" t="s">
        <v>34</v>
      </c>
    </row>
    <row r="409" spans="2:7" x14ac:dyDescent="0.2">
      <c r="B409" s="46">
        <v>44397</v>
      </c>
      <c r="C409" s="51">
        <v>44397.611446759256</v>
      </c>
      <c r="D409" s="52">
        <v>236</v>
      </c>
      <c r="E409" s="53">
        <v>25.155000000000001</v>
      </c>
      <c r="F409" s="49">
        <v>5936.58</v>
      </c>
      <c r="G409" s="50" t="s">
        <v>34</v>
      </c>
    </row>
    <row r="410" spans="2:7" x14ac:dyDescent="0.2">
      <c r="B410" s="46">
        <v>44397</v>
      </c>
      <c r="C410" s="51">
        <v>44397.612893518519</v>
      </c>
      <c r="D410" s="52">
        <v>195</v>
      </c>
      <c r="E410" s="53">
        <v>25.17</v>
      </c>
      <c r="F410" s="49">
        <v>4908.1500000000005</v>
      </c>
      <c r="G410" s="50" t="s">
        <v>34</v>
      </c>
    </row>
    <row r="411" spans="2:7" x14ac:dyDescent="0.2">
      <c r="B411" s="46">
        <v>44397</v>
      </c>
      <c r="C411" s="51">
        <v>44397.614340277774</v>
      </c>
      <c r="D411" s="52">
        <v>213</v>
      </c>
      <c r="E411" s="53">
        <v>25.184999999999999</v>
      </c>
      <c r="F411" s="49">
        <v>5364.4049999999997</v>
      </c>
      <c r="G411" s="50" t="s">
        <v>34</v>
      </c>
    </row>
    <row r="412" spans="2:7" x14ac:dyDescent="0.2">
      <c r="B412" s="46">
        <v>44397</v>
      </c>
      <c r="C412" s="51">
        <v>44397.614386574074</v>
      </c>
      <c r="D412" s="52">
        <v>330</v>
      </c>
      <c r="E412" s="53">
        <v>25.184999999999999</v>
      </c>
      <c r="F412" s="49">
        <v>8311.0499999999993</v>
      </c>
      <c r="G412" s="50" t="s">
        <v>34</v>
      </c>
    </row>
    <row r="413" spans="2:7" x14ac:dyDescent="0.2">
      <c r="B413" s="46">
        <v>44397</v>
      </c>
      <c r="C413" s="51">
        <v>44397.616111111114</v>
      </c>
      <c r="D413" s="52">
        <v>211</v>
      </c>
      <c r="E413" s="53">
        <v>25.2</v>
      </c>
      <c r="F413" s="49">
        <v>5317.2</v>
      </c>
      <c r="G413" s="50" t="s">
        <v>34</v>
      </c>
    </row>
    <row r="414" spans="2:7" x14ac:dyDescent="0.2">
      <c r="B414" s="46">
        <v>44397</v>
      </c>
      <c r="C414" s="51">
        <v>44397.616782407407</v>
      </c>
      <c r="D414" s="52">
        <v>321</v>
      </c>
      <c r="E414" s="53">
        <v>25.225000000000001</v>
      </c>
      <c r="F414" s="49">
        <v>8097.2250000000004</v>
      </c>
      <c r="G414" s="50" t="s">
        <v>34</v>
      </c>
    </row>
    <row r="415" spans="2:7" x14ac:dyDescent="0.2">
      <c r="B415" s="46">
        <v>44397</v>
      </c>
      <c r="C415" s="51">
        <v>44397.616990740738</v>
      </c>
      <c r="D415" s="52">
        <v>259</v>
      </c>
      <c r="E415" s="53">
        <v>25.23</v>
      </c>
      <c r="F415" s="49">
        <v>6534.57</v>
      </c>
      <c r="G415" s="50" t="s">
        <v>34</v>
      </c>
    </row>
    <row r="416" spans="2:7" x14ac:dyDescent="0.2">
      <c r="B416" s="46">
        <v>44397</v>
      </c>
      <c r="C416" s="51">
        <v>44397.617592592593</v>
      </c>
      <c r="D416" s="52">
        <v>558</v>
      </c>
      <c r="E416" s="53">
        <v>25.23</v>
      </c>
      <c r="F416" s="49">
        <v>14078.34</v>
      </c>
      <c r="G416" s="50" t="s">
        <v>34</v>
      </c>
    </row>
    <row r="417" spans="2:7" x14ac:dyDescent="0.2">
      <c r="B417" s="46">
        <v>44397</v>
      </c>
      <c r="C417" s="51">
        <v>44397.618472222224</v>
      </c>
      <c r="D417" s="52">
        <v>276</v>
      </c>
      <c r="E417" s="53">
        <v>25.25</v>
      </c>
      <c r="F417" s="49">
        <v>6969</v>
      </c>
      <c r="G417" s="50" t="s">
        <v>34</v>
      </c>
    </row>
    <row r="418" spans="2:7" x14ac:dyDescent="0.2">
      <c r="B418" s="46">
        <v>44397</v>
      </c>
      <c r="C418" s="51">
        <v>44397.618472222224</v>
      </c>
      <c r="D418" s="52">
        <v>237</v>
      </c>
      <c r="E418" s="53">
        <v>25.25</v>
      </c>
      <c r="F418" s="49">
        <v>5984.25</v>
      </c>
      <c r="G418" s="50" t="s">
        <v>34</v>
      </c>
    </row>
    <row r="419" spans="2:7" x14ac:dyDescent="0.2">
      <c r="B419" s="46">
        <v>44397</v>
      </c>
      <c r="C419" s="51">
        <v>44397.620486111111</v>
      </c>
      <c r="D419" s="52">
        <v>107</v>
      </c>
      <c r="E419" s="53">
        <v>25.24</v>
      </c>
      <c r="F419" s="49">
        <v>2700.68</v>
      </c>
      <c r="G419" s="50" t="s">
        <v>34</v>
      </c>
    </row>
    <row r="420" spans="2:7" x14ac:dyDescent="0.2">
      <c r="B420" s="46">
        <v>44397</v>
      </c>
      <c r="C420" s="51">
        <v>44397.620486111111</v>
      </c>
      <c r="D420" s="52">
        <v>191</v>
      </c>
      <c r="E420" s="53">
        <v>25.24</v>
      </c>
      <c r="F420" s="49">
        <v>4820.84</v>
      </c>
      <c r="G420" s="50" t="s">
        <v>34</v>
      </c>
    </row>
    <row r="421" spans="2:7" x14ac:dyDescent="0.2">
      <c r="B421" s="46">
        <v>44397</v>
      </c>
      <c r="C421" s="51">
        <v>44397.622071759259</v>
      </c>
      <c r="D421" s="52">
        <v>202</v>
      </c>
      <c r="E421" s="53">
        <v>25.245000000000001</v>
      </c>
      <c r="F421" s="49">
        <v>5099.49</v>
      </c>
      <c r="G421" s="50" t="s">
        <v>34</v>
      </c>
    </row>
    <row r="422" spans="2:7" x14ac:dyDescent="0.2">
      <c r="B422" s="46">
        <v>44397</v>
      </c>
      <c r="C422" s="51">
        <v>44397.623692129629</v>
      </c>
      <c r="D422" s="52">
        <v>207</v>
      </c>
      <c r="E422" s="53">
        <v>25.26</v>
      </c>
      <c r="F422" s="49">
        <v>5228.8200000000006</v>
      </c>
      <c r="G422" s="50" t="s">
        <v>34</v>
      </c>
    </row>
    <row r="423" spans="2:7" x14ac:dyDescent="0.2">
      <c r="B423" s="46">
        <v>44397</v>
      </c>
      <c r="C423" s="51">
        <v>44397.623692129629</v>
      </c>
      <c r="D423" s="52">
        <v>100</v>
      </c>
      <c r="E423" s="53">
        <v>25.26</v>
      </c>
      <c r="F423" s="49">
        <v>2526</v>
      </c>
      <c r="G423" s="50" t="s">
        <v>34</v>
      </c>
    </row>
    <row r="424" spans="2:7" x14ac:dyDescent="0.2">
      <c r="B424" s="46">
        <v>44397</v>
      </c>
      <c r="C424" s="51">
        <v>44397.624340277776</v>
      </c>
      <c r="D424" s="52">
        <v>193</v>
      </c>
      <c r="E424" s="53">
        <v>25.27</v>
      </c>
      <c r="F424" s="49">
        <v>4877.1099999999997</v>
      </c>
      <c r="G424" s="50" t="s">
        <v>34</v>
      </c>
    </row>
    <row r="425" spans="2:7" x14ac:dyDescent="0.2">
      <c r="B425" s="46">
        <v>44397</v>
      </c>
      <c r="C425" s="51">
        <v>44397.625497685185</v>
      </c>
      <c r="D425" s="52">
        <v>382</v>
      </c>
      <c r="E425" s="53">
        <v>25.29</v>
      </c>
      <c r="F425" s="49">
        <v>9660.7799999999988</v>
      </c>
      <c r="G425" s="50" t="s">
        <v>34</v>
      </c>
    </row>
    <row r="426" spans="2:7" x14ac:dyDescent="0.2">
      <c r="B426" s="46">
        <v>44397</v>
      </c>
      <c r="C426" s="51">
        <v>44397.627337962964</v>
      </c>
      <c r="D426" s="52">
        <v>268</v>
      </c>
      <c r="E426" s="53">
        <v>25.295000000000002</v>
      </c>
      <c r="F426" s="49">
        <v>6779.06</v>
      </c>
      <c r="G426" s="50" t="s">
        <v>34</v>
      </c>
    </row>
    <row r="427" spans="2:7" x14ac:dyDescent="0.2">
      <c r="B427" s="46">
        <v>44397</v>
      </c>
      <c r="C427" s="51">
        <v>44397.628530092596</v>
      </c>
      <c r="D427" s="52">
        <v>201</v>
      </c>
      <c r="E427" s="53">
        <v>25.3</v>
      </c>
      <c r="F427" s="49">
        <v>5085.3</v>
      </c>
      <c r="G427" s="50" t="s">
        <v>34</v>
      </c>
    </row>
    <row r="428" spans="2:7" x14ac:dyDescent="0.2">
      <c r="B428" s="46">
        <v>44397</v>
      </c>
      <c r="C428" s="51">
        <v>44397.629479166666</v>
      </c>
      <c r="D428" s="52">
        <v>386</v>
      </c>
      <c r="E428" s="53">
        <v>25.315000000000001</v>
      </c>
      <c r="F428" s="49">
        <v>9771.59</v>
      </c>
      <c r="G428" s="50" t="s">
        <v>34</v>
      </c>
    </row>
    <row r="429" spans="2:7" x14ac:dyDescent="0.2">
      <c r="B429" s="46">
        <v>44397</v>
      </c>
      <c r="C429" s="51">
        <v>44397.631574074076</v>
      </c>
      <c r="D429" s="52">
        <v>215</v>
      </c>
      <c r="E429" s="53">
        <v>25.31</v>
      </c>
      <c r="F429" s="49">
        <v>5441.65</v>
      </c>
      <c r="G429" s="50" t="s">
        <v>34</v>
      </c>
    </row>
    <row r="430" spans="2:7" x14ac:dyDescent="0.2">
      <c r="B430" s="46">
        <v>44397</v>
      </c>
      <c r="C430" s="51">
        <v>44397.632175925923</v>
      </c>
      <c r="D430" s="52">
        <v>67</v>
      </c>
      <c r="E430" s="53">
        <v>25.305</v>
      </c>
      <c r="F430" s="49">
        <v>1695.4349999999999</v>
      </c>
      <c r="G430" s="50" t="s">
        <v>34</v>
      </c>
    </row>
    <row r="431" spans="2:7" x14ac:dyDescent="0.2">
      <c r="B431" s="46">
        <v>44397</v>
      </c>
      <c r="C431" s="51">
        <v>44397.632557870369</v>
      </c>
      <c r="D431" s="52">
        <v>198</v>
      </c>
      <c r="E431" s="53">
        <v>25.295000000000002</v>
      </c>
      <c r="F431" s="49">
        <v>5008.4100000000008</v>
      </c>
      <c r="G431" s="50" t="s">
        <v>34</v>
      </c>
    </row>
    <row r="432" spans="2:7" x14ac:dyDescent="0.2">
      <c r="B432" s="46">
        <v>44397</v>
      </c>
      <c r="C432" s="51">
        <v>44397.633379629631</v>
      </c>
      <c r="D432" s="52">
        <v>335</v>
      </c>
      <c r="E432" s="53">
        <v>25.28</v>
      </c>
      <c r="F432" s="49">
        <v>8468.8000000000011</v>
      </c>
      <c r="G432" s="50" t="s">
        <v>34</v>
      </c>
    </row>
    <row r="433" spans="2:7" x14ac:dyDescent="0.2">
      <c r="B433" s="46">
        <v>44397</v>
      </c>
      <c r="C433" s="51">
        <v>44397.635358796295</v>
      </c>
      <c r="D433" s="52">
        <v>201</v>
      </c>
      <c r="E433" s="53">
        <v>25.24</v>
      </c>
      <c r="F433" s="49">
        <v>5073.24</v>
      </c>
      <c r="G433" s="50" t="s">
        <v>34</v>
      </c>
    </row>
    <row r="434" spans="2:7" x14ac:dyDescent="0.2">
      <c r="B434" s="46">
        <v>44397</v>
      </c>
      <c r="C434" s="51">
        <v>44397.636354166665</v>
      </c>
      <c r="D434" s="52">
        <v>194</v>
      </c>
      <c r="E434" s="53">
        <v>25.245000000000001</v>
      </c>
      <c r="F434" s="49">
        <v>4897.53</v>
      </c>
      <c r="G434" s="50" t="s">
        <v>34</v>
      </c>
    </row>
    <row r="435" spans="2:7" x14ac:dyDescent="0.2">
      <c r="B435" s="46">
        <v>44397</v>
      </c>
      <c r="C435" s="51">
        <v>44397.636967592596</v>
      </c>
      <c r="D435" s="52">
        <v>215</v>
      </c>
      <c r="E435" s="53">
        <v>25.24</v>
      </c>
      <c r="F435" s="49">
        <v>5426.5999999999995</v>
      </c>
      <c r="G435" s="50" t="s">
        <v>34</v>
      </c>
    </row>
    <row r="436" spans="2:7" x14ac:dyDescent="0.2">
      <c r="B436" s="46">
        <v>44397</v>
      </c>
      <c r="C436" s="51">
        <v>44397.63890046296</v>
      </c>
      <c r="D436" s="52">
        <v>250</v>
      </c>
      <c r="E436" s="53">
        <v>25.24</v>
      </c>
      <c r="F436" s="49">
        <v>6310</v>
      </c>
      <c r="G436" s="50" t="s">
        <v>34</v>
      </c>
    </row>
    <row r="437" spans="2:7" x14ac:dyDescent="0.2">
      <c r="B437" s="46">
        <v>44397</v>
      </c>
      <c r="C437" s="51">
        <v>44397.63890046296</v>
      </c>
      <c r="D437" s="52">
        <v>47</v>
      </c>
      <c r="E437" s="53">
        <v>25.24</v>
      </c>
      <c r="F437" s="49">
        <v>1186.28</v>
      </c>
      <c r="G437" s="50" t="s">
        <v>34</v>
      </c>
    </row>
    <row r="438" spans="2:7" x14ac:dyDescent="0.2">
      <c r="B438" s="46">
        <v>44397</v>
      </c>
      <c r="C438" s="51">
        <v>44397.639837962961</v>
      </c>
      <c r="D438" s="52">
        <v>212</v>
      </c>
      <c r="E438" s="53">
        <v>25.245000000000001</v>
      </c>
      <c r="F438" s="49">
        <v>5351.9400000000005</v>
      </c>
      <c r="G438" s="50" t="s">
        <v>34</v>
      </c>
    </row>
    <row r="439" spans="2:7" x14ac:dyDescent="0.2">
      <c r="B439" s="46">
        <v>44397</v>
      </c>
      <c r="C439" s="51">
        <v>44397.63994212963</v>
      </c>
      <c r="D439" s="52">
        <v>225</v>
      </c>
      <c r="E439" s="53">
        <v>25.24</v>
      </c>
      <c r="F439" s="49">
        <v>5679</v>
      </c>
      <c r="G439" s="50" t="s">
        <v>34</v>
      </c>
    </row>
    <row r="440" spans="2:7" x14ac:dyDescent="0.2">
      <c r="B440" s="46">
        <v>44397</v>
      </c>
      <c r="C440" s="51">
        <v>44397.641180555554</v>
      </c>
      <c r="D440" s="52">
        <v>194</v>
      </c>
      <c r="E440" s="53">
        <v>25.26</v>
      </c>
      <c r="F440" s="49">
        <v>4900.4400000000005</v>
      </c>
      <c r="G440" s="50" t="s">
        <v>34</v>
      </c>
    </row>
    <row r="441" spans="2:7" x14ac:dyDescent="0.2">
      <c r="B441" s="46">
        <v>44397</v>
      </c>
      <c r="C441" s="51">
        <v>44397.642222222225</v>
      </c>
      <c r="D441" s="52">
        <v>108</v>
      </c>
      <c r="E441" s="53">
        <v>25.26</v>
      </c>
      <c r="F441" s="49">
        <v>2728.0800000000004</v>
      </c>
      <c r="G441" s="50" t="s">
        <v>34</v>
      </c>
    </row>
    <row r="442" spans="2:7" x14ac:dyDescent="0.2">
      <c r="B442" s="46">
        <v>44397</v>
      </c>
      <c r="C442" s="51">
        <v>44397.642222222225</v>
      </c>
      <c r="D442" s="52">
        <v>99</v>
      </c>
      <c r="E442" s="53">
        <v>25.26</v>
      </c>
      <c r="F442" s="49">
        <v>2500.7400000000002</v>
      </c>
      <c r="G442" s="50" t="s">
        <v>34</v>
      </c>
    </row>
    <row r="443" spans="2:7" x14ac:dyDescent="0.2">
      <c r="B443" s="46">
        <v>44397</v>
      </c>
      <c r="C443" s="51">
        <v>44397.643379629626</v>
      </c>
      <c r="D443" s="52">
        <v>108</v>
      </c>
      <c r="E443" s="53">
        <v>25.25</v>
      </c>
      <c r="F443" s="49">
        <v>2727</v>
      </c>
      <c r="G443" s="50" t="s">
        <v>34</v>
      </c>
    </row>
    <row r="444" spans="2:7" x14ac:dyDescent="0.2">
      <c r="B444" s="46">
        <v>44397</v>
      </c>
      <c r="C444" s="51">
        <v>44397.643379629626</v>
      </c>
      <c r="D444" s="52">
        <v>98</v>
      </c>
      <c r="E444" s="53">
        <v>25.25</v>
      </c>
      <c r="F444" s="49">
        <v>2474.5</v>
      </c>
      <c r="G444" s="50" t="s">
        <v>34</v>
      </c>
    </row>
    <row r="445" spans="2:7" x14ac:dyDescent="0.2">
      <c r="B445" s="46">
        <v>44397</v>
      </c>
      <c r="C445" s="51">
        <v>44397.644282407404</v>
      </c>
      <c r="D445" s="52">
        <v>31</v>
      </c>
      <c r="E445" s="53">
        <v>25.24</v>
      </c>
      <c r="F445" s="49">
        <v>782.43999999999994</v>
      </c>
      <c r="G445" s="50" t="s">
        <v>34</v>
      </c>
    </row>
    <row r="446" spans="2:7" x14ac:dyDescent="0.2">
      <c r="B446" s="46">
        <v>44397</v>
      </c>
      <c r="C446" s="51">
        <v>44397.644282407404</v>
      </c>
      <c r="D446" s="52">
        <v>286</v>
      </c>
      <c r="E446" s="53">
        <v>25.24</v>
      </c>
      <c r="F446" s="49">
        <v>7218.6399999999994</v>
      </c>
      <c r="G446" s="50" t="s">
        <v>34</v>
      </c>
    </row>
    <row r="447" spans="2:7" x14ac:dyDescent="0.2">
      <c r="B447" s="46">
        <v>44397</v>
      </c>
      <c r="C447" s="51">
        <v>44397.646157407406</v>
      </c>
      <c r="D447" s="52">
        <v>145</v>
      </c>
      <c r="E447" s="53">
        <v>25.22</v>
      </c>
      <c r="F447" s="49">
        <v>3656.8999999999996</v>
      </c>
      <c r="G447" s="50" t="s">
        <v>34</v>
      </c>
    </row>
    <row r="448" spans="2:7" x14ac:dyDescent="0.2">
      <c r="B448" s="46">
        <v>44397</v>
      </c>
      <c r="C448" s="51">
        <v>44397.646157407406</v>
      </c>
      <c r="D448" s="52">
        <v>171</v>
      </c>
      <c r="E448" s="53">
        <v>25.22</v>
      </c>
      <c r="F448" s="49">
        <v>4312.62</v>
      </c>
      <c r="G448" s="50" t="s">
        <v>34</v>
      </c>
    </row>
    <row r="449" spans="2:7" x14ac:dyDescent="0.2">
      <c r="B449" s="46">
        <v>44397</v>
      </c>
      <c r="C449" s="51">
        <v>44397.646527777775</v>
      </c>
      <c r="D449" s="52">
        <v>215</v>
      </c>
      <c r="E449" s="53">
        <v>25.215</v>
      </c>
      <c r="F449" s="49">
        <v>5421.2250000000004</v>
      </c>
      <c r="G449" s="50" t="s">
        <v>34</v>
      </c>
    </row>
    <row r="450" spans="2:7" x14ac:dyDescent="0.2">
      <c r="B450" s="46">
        <v>44397</v>
      </c>
      <c r="C450" s="51">
        <v>44397.647476851853</v>
      </c>
      <c r="D450" s="52">
        <v>197</v>
      </c>
      <c r="E450" s="53">
        <v>25.195</v>
      </c>
      <c r="F450" s="49">
        <v>4963.415</v>
      </c>
      <c r="G450" s="50" t="s">
        <v>34</v>
      </c>
    </row>
    <row r="451" spans="2:7" x14ac:dyDescent="0.2">
      <c r="B451" s="46">
        <v>44397</v>
      </c>
      <c r="C451" s="51">
        <v>44397.64880787037</v>
      </c>
      <c r="D451" s="52">
        <v>304</v>
      </c>
      <c r="E451" s="53">
        <v>25.195</v>
      </c>
      <c r="F451" s="49">
        <v>7659.28</v>
      </c>
      <c r="G451" s="50" t="s">
        <v>34</v>
      </c>
    </row>
    <row r="452" spans="2:7" x14ac:dyDescent="0.2">
      <c r="B452" s="46">
        <v>44397</v>
      </c>
      <c r="C452" s="51">
        <v>44397.650358796294</v>
      </c>
      <c r="D452" s="52">
        <v>234</v>
      </c>
      <c r="E452" s="53">
        <v>25.2</v>
      </c>
      <c r="F452" s="49">
        <v>5896.8</v>
      </c>
      <c r="G452" s="50" t="s">
        <v>34</v>
      </c>
    </row>
    <row r="453" spans="2:7" x14ac:dyDescent="0.2">
      <c r="B453" s="46">
        <v>44397</v>
      </c>
      <c r="C453" s="51">
        <v>44397.650995370372</v>
      </c>
      <c r="D453" s="52">
        <v>215</v>
      </c>
      <c r="E453" s="53">
        <v>25.2</v>
      </c>
      <c r="F453" s="49">
        <v>5418</v>
      </c>
      <c r="G453" s="50" t="s">
        <v>34</v>
      </c>
    </row>
    <row r="454" spans="2:7" x14ac:dyDescent="0.2">
      <c r="B454" s="46">
        <v>44397</v>
      </c>
      <c r="C454" s="51">
        <v>44397.65111111111</v>
      </c>
      <c r="D454" s="52">
        <v>268</v>
      </c>
      <c r="E454" s="53">
        <v>25.195</v>
      </c>
      <c r="F454" s="49">
        <v>6752.26</v>
      </c>
      <c r="G454" s="50" t="s">
        <v>34</v>
      </c>
    </row>
    <row r="455" spans="2:7" x14ac:dyDescent="0.2">
      <c r="B455" s="46">
        <v>44397</v>
      </c>
      <c r="C455" s="51">
        <v>44397.653599537036</v>
      </c>
      <c r="D455" s="52">
        <v>155</v>
      </c>
      <c r="E455" s="53">
        <v>25.215</v>
      </c>
      <c r="F455" s="49">
        <v>3908.3249999999998</v>
      </c>
      <c r="G455" s="50" t="s">
        <v>34</v>
      </c>
    </row>
    <row r="456" spans="2:7" x14ac:dyDescent="0.2">
      <c r="B456" s="46">
        <v>44397</v>
      </c>
      <c r="C456" s="51">
        <v>44397.653599537036</v>
      </c>
      <c r="D456" s="52">
        <v>64</v>
      </c>
      <c r="E456" s="53">
        <v>25.215</v>
      </c>
      <c r="F456" s="49">
        <v>1613.76</v>
      </c>
      <c r="G456" s="50" t="s">
        <v>34</v>
      </c>
    </row>
    <row r="457" spans="2:7" x14ac:dyDescent="0.2">
      <c r="B457" s="46">
        <v>44397</v>
      </c>
      <c r="C457" s="51">
        <v>44397.654374999998</v>
      </c>
      <c r="D457" s="52">
        <v>333</v>
      </c>
      <c r="E457" s="53">
        <v>25.21</v>
      </c>
      <c r="F457" s="49">
        <v>8394.93</v>
      </c>
      <c r="G457" s="50" t="s">
        <v>34</v>
      </c>
    </row>
    <row r="458" spans="2:7" x14ac:dyDescent="0.2">
      <c r="B458" s="46">
        <v>44397</v>
      </c>
      <c r="C458" s="51">
        <v>44397.655925925923</v>
      </c>
      <c r="D458" s="52">
        <v>276</v>
      </c>
      <c r="E458" s="53">
        <v>25.22</v>
      </c>
      <c r="F458" s="49">
        <v>6960.7199999999993</v>
      </c>
      <c r="G458" s="50" t="s">
        <v>34</v>
      </c>
    </row>
    <row r="459" spans="2:7" x14ac:dyDescent="0.2">
      <c r="B459" s="46">
        <v>44397</v>
      </c>
      <c r="C459" s="51">
        <v>44397.656967592593</v>
      </c>
      <c r="D459" s="52">
        <v>228</v>
      </c>
      <c r="E459" s="53">
        <v>25.215</v>
      </c>
      <c r="F459" s="49">
        <v>5749.0199999999995</v>
      </c>
      <c r="G459" s="50" t="s">
        <v>34</v>
      </c>
    </row>
    <row r="460" spans="2:7" x14ac:dyDescent="0.2">
      <c r="B460" s="46">
        <v>44397</v>
      </c>
      <c r="C460" s="51">
        <v>44397.659062500003</v>
      </c>
      <c r="D460" s="52">
        <v>220</v>
      </c>
      <c r="E460" s="53">
        <v>25.225000000000001</v>
      </c>
      <c r="F460" s="49">
        <v>5549.5</v>
      </c>
      <c r="G460" s="50" t="s">
        <v>34</v>
      </c>
    </row>
    <row r="461" spans="2:7" x14ac:dyDescent="0.2">
      <c r="B461" s="46">
        <v>44397</v>
      </c>
      <c r="C461" s="51">
        <v>44397.659062500003</v>
      </c>
      <c r="D461" s="52">
        <v>208</v>
      </c>
      <c r="E461" s="53">
        <v>25.225000000000001</v>
      </c>
      <c r="F461" s="49">
        <v>5246.8</v>
      </c>
      <c r="G461" s="50" t="s">
        <v>34</v>
      </c>
    </row>
    <row r="462" spans="2:7" x14ac:dyDescent="0.2">
      <c r="B462" s="46">
        <v>44397</v>
      </c>
      <c r="C462" s="51">
        <v>44397.659942129627</v>
      </c>
      <c r="D462" s="52">
        <v>119</v>
      </c>
      <c r="E462" s="53">
        <v>25.215</v>
      </c>
      <c r="F462" s="49">
        <v>3000.585</v>
      </c>
      <c r="G462" s="50" t="s">
        <v>34</v>
      </c>
    </row>
    <row r="463" spans="2:7" x14ac:dyDescent="0.2">
      <c r="B463" s="46">
        <v>44397</v>
      </c>
      <c r="C463" s="51">
        <v>44397.66033564815</v>
      </c>
      <c r="D463" s="52">
        <v>198</v>
      </c>
      <c r="E463" s="53">
        <v>25.21</v>
      </c>
      <c r="F463" s="49">
        <v>4991.58</v>
      </c>
      <c r="G463" s="50" t="s">
        <v>34</v>
      </c>
    </row>
    <row r="464" spans="2:7" x14ac:dyDescent="0.2">
      <c r="B464" s="46">
        <v>44397</v>
      </c>
      <c r="C464" s="51">
        <v>44397.661145833335</v>
      </c>
      <c r="D464" s="52">
        <v>199</v>
      </c>
      <c r="E464" s="53">
        <v>25.21</v>
      </c>
      <c r="F464" s="49">
        <v>5016.79</v>
      </c>
      <c r="G464" s="50" t="s">
        <v>34</v>
      </c>
    </row>
    <row r="465" spans="2:7" x14ac:dyDescent="0.2">
      <c r="B465" s="46">
        <v>44397</v>
      </c>
      <c r="C465" s="51">
        <v>44397.661944444444</v>
      </c>
      <c r="D465" s="52">
        <v>211</v>
      </c>
      <c r="E465" s="53">
        <v>25.204999999999998</v>
      </c>
      <c r="F465" s="49">
        <v>5318.2549999999992</v>
      </c>
      <c r="G465" s="50" t="s">
        <v>34</v>
      </c>
    </row>
    <row r="466" spans="2:7" x14ac:dyDescent="0.2">
      <c r="B466" s="46">
        <v>44397</v>
      </c>
      <c r="C466" s="51">
        <v>44397.662465277775</v>
      </c>
      <c r="D466" s="52">
        <v>40</v>
      </c>
      <c r="E466" s="53">
        <v>25.2</v>
      </c>
      <c r="F466" s="49">
        <v>1008</v>
      </c>
      <c r="G466" s="50" t="s">
        <v>34</v>
      </c>
    </row>
    <row r="467" spans="2:7" x14ac:dyDescent="0.2">
      <c r="B467" s="46">
        <v>44397</v>
      </c>
      <c r="C467" s="51">
        <v>44397.662662037037</v>
      </c>
      <c r="D467" s="52">
        <v>216</v>
      </c>
      <c r="E467" s="53">
        <v>25.195</v>
      </c>
      <c r="F467" s="49">
        <v>5442.12</v>
      </c>
      <c r="G467" s="50" t="s">
        <v>34</v>
      </c>
    </row>
    <row r="468" spans="2:7" x14ac:dyDescent="0.2">
      <c r="B468" s="46">
        <v>44397</v>
      </c>
      <c r="C468" s="51">
        <v>44397.665509259263</v>
      </c>
      <c r="D468" s="52">
        <v>213</v>
      </c>
      <c r="E468" s="53">
        <v>25.2</v>
      </c>
      <c r="F468" s="49">
        <v>5367.5999999999995</v>
      </c>
      <c r="G468" s="50" t="s">
        <v>34</v>
      </c>
    </row>
    <row r="469" spans="2:7" x14ac:dyDescent="0.2">
      <c r="B469" s="46">
        <v>44397</v>
      </c>
      <c r="C469" s="51">
        <v>44397.665509259263</v>
      </c>
      <c r="D469" s="52">
        <v>152</v>
      </c>
      <c r="E469" s="53">
        <v>25.2</v>
      </c>
      <c r="F469" s="49">
        <v>3830.4</v>
      </c>
      <c r="G469" s="50" t="s">
        <v>34</v>
      </c>
    </row>
    <row r="470" spans="2:7" x14ac:dyDescent="0.2">
      <c r="B470" s="46">
        <v>44397</v>
      </c>
      <c r="C470" s="51">
        <v>44397.665509259263</v>
      </c>
      <c r="D470" s="52">
        <v>190</v>
      </c>
      <c r="E470" s="53">
        <v>25.2</v>
      </c>
      <c r="F470" s="49">
        <v>4788</v>
      </c>
      <c r="G470" s="50" t="s">
        <v>34</v>
      </c>
    </row>
    <row r="471" spans="2:7" x14ac:dyDescent="0.2">
      <c r="B471" s="46">
        <v>44397</v>
      </c>
      <c r="C471" s="51">
        <v>44397.665995370371</v>
      </c>
      <c r="D471" s="52">
        <v>44</v>
      </c>
      <c r="E471" s="53">
        <v>25.2</v>
      </c>
      <c r="F471" s="49">
        <v>1108.8</v>
      </c>
      <c r="G471" s="50" t="s">
        <v>34</v>
      </c>
    </row>
    <row r="472" spans="2:7" x14ac:dyDescent="0.2">
      <c r="B472" s="46">
        <v>44397</v>
      </c>
      <c r="C472" s="51">
        <v>44397.666365740741</v>
      </c>
      <c r="D472" s="52">
        <v>228</v>
      </c>
      <c r="E472" s="53">
        <v>25.2</v>
      </c>
      <c r="F472" s="49">
        <v>5745.5999999999995</v>
      </c>
      <c r="G472" s="50" t="s">
        <v>34</v>
      </c>
    </row>
    <row r="473" spans="2:7" x14ac:dyDescent="0.2">
      <c r="B473" s="46">
        <v>44397</v>
      </c>
      <c r="C473" s="51">
        <v>44397.667442129627</v>
      </c>
      <c r="D473" s="52">
        <v>196</v>
      </c>
      <c r="E473" s="53">
        <v>25.23</v>
      </c>
      <c r="F473" s="49">
        <v>4945.08</v>
      </c>
      <c r="G473" s="50" t="s">
        <v>34</v>
      </c>
    </row>
    <row r="474" spans="2:7" x14ac:dyDescent="0.2">
      <c r="B474" s="46">
        <v>44397</v>
      </c>
      <c r="C474" s="51">
        <v>44397.668310185189</v>
      </c>
      <c r="D474" s="52">
        <v>153</v>
      </c>
      <c r="E474" s="53">
        <v>25.234999999999999</v>
      </c>
      <c r="F474" s="49">
        <v>3860.9549999999999</v>
      </c>
      <c r="G474" s="50" t="s">
        <v>34</v>
      </c>
    </row>
    <row r="475" spans="2:7" x14ac:dyDescent="0.2">
      <c r="B475" s="46">
        <v>44397</v>
      </c>
      <c r="C475" s="51">
        <v>44397.668310185189</v>
      </c>
      <c r="D475" s="52">
        <v>125</v>
      </c>
      <c r="E475" s="53">
        <v>25.234999999999999</v>
      </c>
      <c r="F475" s="49">
        <v>3154.375</v>
      </c>
      <c r="G475" s="50" t="s">
        <v>34</v>
      </c>
    </row>
    <row r="476" spans="2:7" x14ac:dyDescent="0.2">
      <c r="B476" s="46">
        <v>44397</v>
      </c>
      <c r="C476" s="51">
        <v>44397.669224537036</v>
      </c>
      <c r="D476" s="52">
        <v>54</v>
      </c>
      <c r="E476" s="53">
        <v>25.24</v>
      </c>
      <c r="F476" s="49">
        <v>1362.9599999999998</v>
      </c>
      <c r="G476" s="50" t="s">
        <v>34</v>
      </c>
    </row>
    <row r="477" spans="2:7" x14ac:dyDescent="0.2">
      <c r="B477" s="46">
        <v>44397</v>
      </c>
      <c r="C477" s="51">
        <v>44397.669224537036</v>
      </c>
      <c r="D477" s="52">
        <v>137</v>
      </c>
      <c r="E477" s="53">
        <v>25.24</v>
      </c>
      <c r="F477" s="49">
        <v>3457.8799999999997</v>
      </c>
      <c r="G477" s="50" t="s">
        <v>34</v>
      </c>
    </row>
    <row r="478" spans="2:7" x14ac:dyDescent="0.2">
      <c r="B478" s="46">
        <v>44397</v>
      </c>
      <c r="C478" s="51">
        <v>44397.670277777775</v>
      </c>
      <c r="D478" s="52">
        <v>350</v>
      </c>
      <c r="E478" s="53">
        <v>25.23</v>
      </c>
      <c r="F478" s="49">
        <v>8830.5</v>
      </c>
      <c r="G478" s="50" t="s">
        <v>34</v>
      </c>
    </row>
    <row r="479" spans="2:7" x14ac:dyDescent="0.2">
      <c r="B479" s="46">
        <v>44397</v>
      </c>
      <c r="C479" s="51">
        <v>44397.670937499999</v>
      </c>
      <c r="D479" s="52">
        <v>201</v>
      </c>
      <c r="E479" s="53">
        <v>25.22</v>
      </c>
      <c r="F479" s="49">
        <v>5069.2199999999993</v>
      </c>
      <c r="G479" s="50" t="s">
        <v>34</v>
      </c>
    </row>
    <row r="480" spans="2:7" x14ac:dyDescent="0.2">
      <c r="B480" s="46">
        <v>44397</v>
      </c>
      <c r="C480" s="51">
        <v>44397.672256944446</v>
      </c>
      <c r="D480" s="52">
        <v>32</v>
      </c>
      <c r="E480" s="53">
        <v>25.225000000000001</v>
      </c>
      <c r="F480" s="49">
        <v>807.2</v>
      </c>
      <c r="G480" s="50" t="s">
        <v>34</v>
      </c>
    </row>
    <row r="481" spans="2:7" x14ac:dyDescent="0.2">
      <c r="B481" s="46">
        <v>44397</v>
      </c>
      <c r="C481" s="51">
        <v>44397.672256944446</v>
      </c>
      <c r="D481" s="52">
        <v>192</v>
      </c>
      <c r="E481" s="53">
        <v>25.225000000000001</v>
      </c>
      <c r="F481" s="49">
        <v>4843.2000000000007</v>
      </c>
      <c r="G481" s="50" t="s">
        <v>34</v>
      </c>
    </row>
    <row r="482" spans="2:7" x14ac:dyDescent="0.2">
      <c r="B482" s="46">
        <v>44397</v>
      </c>
      <c r="C482" s="51">
        <v>44397.673148148147</v>
      </c>
      <c r="D482" s="52">
        <v>231</v>
      </c>
      <c r="E482" s="53">
        <v>25.22</v>
      </c>
      <c r="F482" s="49">
        <v>5825.82</v>
      </c>
      <c r="G482" s="50" t="s">
        <v>34</v>
      </c>
    </row>
    <row r="483" spans="2:7" x14ac:dyDescent="0.2">
      <c r="B483" s="46">
        <v>44397</v>
      </c>
      <c r="C483" s="51">
        <v>44397.674571759257</v>
      </c>
      <c r="D483" s="52">
        <v>238</v>
      </c>
      <c r="E483" s="53">
        <v>25.234999999999999</v>
      </c>
      <c r="F483" s="49">
        <v>6005.93</v>
      </c>
      <c r="G483" s="50" t="s">
        <v>34</v>
      </c>
    </row>
    <row r="484" spans="2:7" x14ac:dyDescent="0.2">
      <c r="B484" s="46">
        <v>44397</v>
      </c>
      <c r="C484" s="51">
        <v>44397.675949074073</v>
      </c>
      <c r="D484" s="52">
        <v>250</v>
      </c>
      <c r="E484" s="53">
        <v>25.24</v>
      </c>
      <c r="F484" s="49">
        <v>6310</v>
      </c>
      <c r="G484" s="50" t="s">
        <v>34</v>
      </c>
    </row>
    <row r="485" spans="2:7" x14ac:dyDescent="0.2">
      <c r="B485" s="46">
        <v>44397</v>
      </c>
      <c r="C485" s="51">
        <v>44397.675949074073</v>
      </c>
      <c r="D485" s="52">
        <v>102</v>
      </c>
      <c r="E485" s="53">
        <v>25.24</v>
      </c>
      <c r="F485" s="49">
        <v>2574.48</v>
      </c>
      <c r="G485" s="50" t="s">
        <v>34</v>
      </c>
    </row>
    <row r="486" spans="2:7" x14ac:dyDescent="0.2">
      <c r="B486" s="46">
        <v>44397</v>
      </c>
      <c r="C486" s="51">
        <v>44397.676921296297</v>
      </c>
      <c r="D486" s="52">
        <v>147</v>
      </c>
      <c r="E486" s="53">
        <v>25.23</v>
      </c>
      <c r="F486" s="49">
        <v>3708.81</v>
      </c>
      <c r="G486" s="50" t="s">
        <v>34</v>
      </c>
    </row>
    <row r="487" spans="2:7" x14ac:dyDescent="0.2">
      <c r="B487" s="46">
        <v>44397</v>
      </c>
      <c r="C487" s="51">
        <v>44397.676921296297</v>
      </c>
      <c r="D487" s="52">
        <v>47</v>
      </c>
      <c r="E487" s="53">
        <v>25.23</v>
      </c>
      <c r="F487" s="49">
        <v>1185.81</v>
      </c>
      <c r="G487" s="50" t="s">
        <v>34</v>
      </c>
    </row>
    <row r="488" spans="2:7" x14ac:dyDescent="0.2">
      <c r="B488" s="46">
        <v>44397</v>
      </c>
      <c r="C488" s="51">
        <v>44397.678414351853</v>
      </c>
      <c r="D488" s="52">
        <v>323</v>
      </c>
      <c r="E488" s="53">
        <v>25.215</v>
      </c>
      <c r="F488" s="49">
        <v>8144.4449999999997</v>
      </c>
      <c r="G488" s="50" t="s">
        <v>34</v>
      </c>
    </row>
    <row r="489" spans="2:7" x14ac:dyDescent="0.2">
      <c r="B489" s="46">
        <v>44397</v>
      </c>
      <c r="C489" s="51">
        <v>44397.679236111115</v>
      </c>
      <c r="D489" s="52">
        <v>111</v>
      </c>
      <c r="E489" s="53">
        <v>25.2</v>
      </c>
      <c r="F489" s="49">
        <v>2797.2</v>
      </c>
      <c r="G489" s="50" t="s">
        <v>34</v>
      </c>
    </row>
    <row r="490" spans="2:7" x14ac:dyDescent="0.2">
      <c r="B490" s="46">
        <v>44398</v>
      </c>
      <c r="C490" s="51">
        <v>44398.413240740738</v>
      </c>
      <c r="D490" s="52">
        <v>77</v>
      </c>
      <c r="E490" s="53">
        <v>25.5</v>
      </c>
      <c r="F490" s="49">
        <v>1963.5</v>
      </c>
      <c r="G490" s="50" t="s">
        <v>34</v>
      </c>
    </row>
    <row r="491" spans="2:7" x14ac:dyDescent="0.2">
      <c r="B491" s="46">
        <v>44398</v>
      </c>
      <c r="C491" s="51">
        <v>44398.413240740738</v>
      </c>
      <c r="D491" s="52">
        <v>257</v>
      </c>
      <c r="E491" s="53">
        <v>25.5</v>
      </c>
      <c r="F491" s="49">
        <v>6553.5</v>
      </c>
      <c r="G491" s="50" t="s">
        <v>34</v>
      </c>
    </row>
    <row r="492" spans="2:7" x14ac:dyDescent="0.2">
      <c r="B492" s="46">
        <v>44398</v>
      </c>
      <c r="C492" s="51">
        <v>44398.41673611111</v>
      </c>
      <c r="D492" s="52">
        <v>47</v>
      </c>
      <c r="E492" s="53">
        <v>25.484999999999999</v>
      </c>
      <c r="F492" s="49">
        <v>1197.7950000000001</v>
      </c>
      <c r="G492" s="50" t="s">
        <v>34</v>
      </c>
    </row>
    <row r="493" spans="2:7" x14ac:dyDescent="0.2">
      <c r="B493" s="46">
        <v>44398</v>
      </c>
      <c r="C493" s="51">
        <v>44398.418055555558</v>
      </c>
      <c r="D493" s="52">
        <v>181</v>
      </c>
      <c r="E493" s="53">
        <v>25.484999999999999</v>
      </c>
      <c r="F493" s="49">
        <v>4612.7849999999999</v>
      </c>
      <c r="G493" s="50" t="s">
        <v>34</v>
      </c>
    </row>
    <row r="494" spans="2:7" x14ac:dyDescent="0.2">
      <c r="B494" s="46">
        <v>44398</v>
      </c>
      <c r="C494" s="51">
        <v>44398.418715277781</v>
      </c>
      <c r="D494" s="52">
        <v>222</v>
      </c>
      <c r="E494" s="53">
        <v>25.465</v>
      </c>
      <c r="F494" s="49">
        <v>5653.23</v>
      </c>
      <c r="G494" s="50" t="s">
        <v>34</v>
      </c>
    </row>
    <row r="495" spans="2:7" x14ac:dyDescent="0.2">
      <c r="B495" s="46">
        <v>44398</v>
      </c>
      <c r="C495" s="51">
        <v>44398.41983796296</v>
      </c>
      <c r="D495" s="52">
        <v>240</v>
      </c>
      <c r="E495" s="53">
        <v>25.484999999999999</v>
      </c>
      <c r="F495" s="49">
        <v>6116.4</v>
      </c>
      <c r="G495" s="50" t="s">
        <v>34</v>
      </c>
    </row>
    <row r="496" spans="2:7" x14ac:dyDescent="0.2">
      <c r="B496" s="46">
        <v>44398</v>
      </c>
      <c r="C496" s="51">
        <v>44398.41983796296</v>
      </c>
      <c r="D496" s="52">
        <v>16</v>
      </c>
      <c r="E496" s="53">
        <v>25.484999999999999</v>
      </c>
      <c r="F496" s="49">
        <v>407.76</v>
      </c>
      <c r="G496" s="50" t="s">
        <v>34</v>
      </c>
    </row>
    <row r="497" spans="2:7" x14ac:dyDescent="0.2">
      <c r="B497" s="46">
        <v>44398</v>
      </c>
      <c r="C497" s="51">
        <v>44398.421168981484</v>
      </c>
      <c r="D497" s="52">
        <v>278</v>
      </c>
      <c r="E497" s="53">
        <v>25.495000000000001</v>
      </c>
      <c r="F497" s="49">
        <v>7087.6100000000006</v>
      </c>
      <c r="G497" s="50" t="s">
        <v>34</v>
      </c>
    </row>
    <row r="498" spans="2:7" x14ac:dyDescent="0.2">
      <c r="B498" s="46">
        <v>44398</v>
      </c>
      <c r="C498" s="51">
        <v>44398.422083333331</v>
      </c>
      <c r="D498" s="52">
        <v>225</v>
      </c>
      <c r="E498" s="53">
        <v>25.5</v>
      </c>
      <c r="F498" s="49">
        <v>5737.5</v>
      </c>
      <c r="G498" s="50" t="s">
        <v>34</v>
      </c>
    </row>
    <row r="499" spans="2:7" x14ac:dyDescent="0.2">
      <c r="B499" s="46">
        <v>44398</v>
      </c>
      <c r="C499" s="51">
        <v>44398.42255787037</v>
      </c>
      <c r="D499" s="52">
        <v>196</v>
      </c>
      <c r="E499" s="53">
        <v>25.504999999999999</v>
      </c>
      <c r="F499" s="49">
        <v>4998.9799999999996</v>
      </c>
      <c r="G499" s="50" t="s">
        <v>34</v>
      </c>
    </row>
    <row r="500" spans="2:7" x14ac:dyDescent="0.2">
      <c r="B500" s="46">
        <v>44398</v>
      </c>
      <c r="C500" s="51">
        <v>44398.423194444447</v>
      </c>
      <c r="D500" s="52">
        <v>228</v>
      </c>
      <c r="E500" s="53">
        <v>25.504999999999999</v>
      </c>
      <c r="F500" s="49">
        <v>5815.1399999999994</v>
      </c>
      <c r="G500" s="50" t="s">
        <v>34</v>
      </c>
    </row>
    <row r="501" spans="2:7" x14ac:dyDescent="0.2">
      <c r="B501" s="46">
        <v>44398</v>
      </c>
      <c r="C501" s="51">
        <v>44398.425069444442</v>
      </c>
      <c r="D501" s="52">
        <v>211</v>
      </c>
      <c r="E501" s="53">
        <v>25.52</v>
      </c>
      <c r="F501" s="49">
        <v>5384.72</v>
      </c>
      <c r="G501" s="50" t="s">
        <v>34</v>
      </c>
    </row>
    <row r="502" spans="2:7" x14ac:dyDescent="0.2">
      <c r="B502" s="46">
        <v>44398</v>
      </c>
      <c r="C502" s="51">
        <v>44398.426307870373</v>
      </c>
      <c r="D502" s="52">
        <v>213</v>
      </c>
      <c r="E502" s="53">
        <v>25.504999999999999</v>
      </c>
      <c r="F502" s="49">
        <v>5432.5649999999996</v>
      </c>
      <c r="G502" s="50" t="s">
        <v>34</v>
      </c>
    </row>
    <row r="503" spans="2:7" x14ac:dyDescent="0.2">
      <c r="B503" s="46">
        <v>44398</v>
      </c>
      <c r="C503" s="51">
        <v>44398.426307870373</v>
      </c>
      <c r="D503" s="52">
        <v>5</v>
      </c>
      <c r="E503" s="53">
        <v>25.504999999999999</v>
      </c>
      <c r="F503" s="49">
        <v>127.52499999999999</v>
      </c>
      <c r="G503" s="50" t="s">
        <v>34</v>
      </c>
    </row>
    <row r="504" spans="2:7" x14ac:dyDescent="0.2">
      <c r="B504" s="46">
        <v>44398</v>
      </c>
      <c r="C504" s="51">
        <v>44398.427152777775</v>
      </c>
      <c r="D504" s="52">
        <v>194</v>
      </c>
      <c r="E504" s="53">
        <v>25.504999999999999</v>
      </c>
      <c r="F504" s="49">
        <v>4947.97</v>
      </c>
      <c r="G504" s="50" t="s">
        <v>34</v>
      </c>
    </row>
    <row r="505" spans="2:7" x14ac:dyDescent="0.2">
      <c r="B505" s="46">
        <v>44398</v>
      </c>
      <c r="C505" s="51">
        <v>44398.429201388892</v>
      </c>
      <c r="D505" s="52">
        <v>280</v>
      </c>
      <c r="E505" s="53">
        <v>25.535</v>
      </c>
      <c r="F505" s="49">
        <v>7149.8</v>
      </c>
      <c r="G505" s="50" t="s">
        <v>34</v>
      </c>
    </row>
    <row r="506" spans="2:7" x14ac:dyDescent="0.2">
      <c r="B506" s="46">
        <v>44398</v>
      </c>
      <c r="C506" s="51">
        <v>44398.43074074074</v>
      </c>
      <c r="D506" s="52">
        <v>226</v>
      </c>
      <c r="E506" s="53">
        <v>25.55</v>
      </c>
      <c r="F506" s="49">
        <v>5774.3</v>
      </c>
      <c r="G506" s="50" t="s">
        <v>34</v>
      </c>
    </row>
    <row r="507" spans="2:7" x14ac:dyDescent="0.2">
      <c r="B507" s="46">
        <v>44398</v>
      </c>
      <c r="C507" s="51">
        <v>44398.431944444441</v>
      </c>
      <c r="D507" s="52">
        <v>202</v>
      </c>
      <c r="E507" s="53">
        <v>25.545000000000002</v>
      </c>
      <c r="F507" s="49">
        <v>5160.09</v>
      </c>
      <c r="G507" s="50" t="s">
        <v>34</v>
      </c>
    </row>
    <row r="508" spans="2:7" x14ac:dyDescent="0.2">
      <c r="B508" s="46">
        <v>44398</v>
      </c>
      <c r="C508" s="51">
        <v>44398.432893518519</v>
      </c>
      <c r="D508" s="52">
        <v>226</v>
      </c>
      <c r="E508" s="53">
        <v>25.55</v>
      </c>
      <c r="F508" s="49">
        <v>5774.3</v>
      </c>
      <c r="G508" s="50" t="s">
        <v>34</v>
      </c>
    </row>
    <row r="509" spans="2:7" x14ac:dyDescent="0.2">
      <c r="B509" s="46">
        <v>44398</v>
      </c>
      <c r="C509" s="51">
        <v>44398.434374999997</v>
      </c>
      <c r="D509" s="52">
        <v>114</v>
      </c>
      <c r="E509" s="53">
        <v>25.56</v>
      </c>
      <c r="F509" s="49">
        <v>2913.8399999999997</v>
      </c>
      <c r="G509" s="50" t="s">
        <v>34</v>
      </c>
    </row>
    <row r="510" spans="2:7" x14ac:dyDescent="0.2">
      <c r="B510" s="46">
        <v>44398</v>
      </c>
      <c r="C510" s="51">
        <v>44398.434374999997</v>
      </c>
      <c r="D510" s="52">
        <v>304</v>
      </c>
      <c r="E510" s="53">
        <v>25.56</v>
      </c>
      <c r="F510" s="49">
        <v>7770.24</v>
      </c>
      <c r="G510" s="50" t="s">
        <v>34</v>
      </c>
    </row>
    <row r="511" spans="2:7" x14ac:dyDescent="0.2">
      <c r="B511" s="46">
        <v>44398</v>
      </c>
      <c r="C511" s="51">
        <v>44398.436331018522</v>
      </c>
      <c r="D511" s="52">
        <v>226</v>
      </c>
      <c r="E511" s="53">
        <v>25.555</v>
      </c>
      <c r="F511" s="49">
        <v>5775.43</v>
      </c>
      <c r="G511" s="50" t="s">
        <v>34</v>
      </c>
    </row>
    <row r="512" spans="2:7" x14ac:dyDescent="0.2">
      <c r="B512" s="46">
        <v>44398</v>
      </c>
      <c r="C512" s="51">
        <v>44398.437407407408</v>
      </c>
      <c r="D512" s="52">
        <v>212</v>
      </c>
      <c r="E512" s="53">
        <v>25.55</v>
      </c>
      <c r="F512" s="49">
        <v>5416.6</v>
      </c>
      <c r="G512" s="50" t="s">
        <v>34</v>
      </c>
    </row>
    <row r="513" spans="2:7" x14ac:dyDescent="0.2">
      <c r="B513" s="46">
        <v>44398</v>
      </c>
      <c r="C513" s="51">
        <v>44398.439027777778</v>
      </c>
      <c r="D513" s="52">
        <v>80</v>
      </c>
      <c r="E513" s="53">
        <v>25.555</v>
      </c>
      <c r="F513" s="49">
        <v>2044.4</v>
      </c>
      <c r="G513" s="50" t="s">
        <v>34</v>
      </c>
    </row>
    <row r="514" spans="2:7" x14ac:dyDescent="0.2">
      <c r="B514" s="46">
        <v>44398</v>
      </c>
      <c r="C514" s="51">
        <v>44398.439618055556</v>
      </c>
      <c r="D514" s="52">
        <v>198</v>
      </c>
      <c r="E514" s="53">
        <v>25.56</v>
      </c>
      <c r="F514" s="49">
        <v>5060.88</v>
      </c>
      <c r="G514" s="50" t="s">
        <v>34</v>
      </c>
    </row>
    <row r="515" spans="2:7" x14ac:dyDescent="0.2">
      <c r="B515" s="46">
        <v>44398</v>
      </c>
      <c r="C515" s="51">
        <v>44398.441238425927</v>
      </c>
      <c r="D515" s="52">
        <v>301</v>
      </c>
      <c r="E515" s="53">
        <v>25.56</v>
      </c>
      <c r="F515" s="49">
        <v>7693.5599999999995</v>
      </c>
      <c r="G515" s="50" t="s">
        <v>34</v>
      </c>
    </row>
    <row r="516" spans="2:7" x14ac:dyDescent="0.2">
      <c r="B516" s="46">
        <v>44398</v>
      </c>
      <c r="C516" s="51">
        <v>44398.442418981482</v>
      </c>
      <c r="D516" s="52">
        <v>236</v>
      </c>
      <c r="E516" s="53">
        <v>25.58</v>
      </c>
      <c r="F516" s="49">
        <v>6036.8799999999992</v>
      </c>
      <c r="G516" s="50" t="s">
        <v>34</v>
      </c>
    </row>
    <row r="517" spans="2:7" x14ac:dyDescent="0.2">
      <c r="B517" s="46">
        <v>44398</v>
      </c>
      <c r="C517" s="51">
        <v>44398.443090277775</v>
      </c>
      <c r="D517" s="52">
        <v>213</v>
      </c>
      <c r="E517" s="53">
        <v>25.58</v>
      </c>
      <c r="F517" s="49">
        <v>5448.54</v>
      </c>
      <c r="G517" s="50" t="s">
        <v>34</v>
      </c>
    </row>
    <row r="518" spans="2:7" x14ac:dyDescent="0.2">
      <c r="B518" s="46">
        <v>44398</v>
      </c>
      <c r="C518" s="51">
        <v>44398.444513888891</v>
      </c>
      <c r="D518" s="52">
        <v>121</v>
      </c>
      <c r="E518" s="53">
        <v>25.594999999999999</v>
      </c>
      <c r="F518" s="49">
        <v>3096.9949999999999</v>
      </c>
      <c r="G518" s="50" t="s">
        <v>34</v>
      </c>
    </row>
    <row r="519" spans="2:7" x14ac:dyDescent="0.2">
      <c r="B519" s="46">
        <v>44398</v>
      </c>
      <c r="C519" s="51">
        <v>44398.444513888891</v>
      </c>
      <c r="D519" s="52">
        <v>101</v>
      </c>
      <c r="E519" s="53">
        <v>25.594999999999999</v>
      </c>
      <c r="F519" s="49">
        <v>2585.0949999999998</v>
      </c>
      <c r="G519" s="50" t="s">
        <v>34</v>
      </c>
    </row>
    <row r="520" spans="2:7" x14ac:dyDescent="0.2">
      <c r="B520" s="46">
        <v>44398</v>
      </c>
      <c r="C520" s="51">
        <v>44398.446215277778</v>
      </c>
      <c r="D520" s="52">
        <v>57</v>
      </c>
      <c r="E520" s="53">
        <v>25.594999999999999</v>
      </c>
      <c r="F520" s="49">
        <v>1458.915</v>
      </c>
      <c r="G520" s="50" t="s">
        <v>34</v>
      </c>
    </row>
    <row r="521" spans="2:7" x14ac:dyDescent="0.2">
      <c r="B521" s="46">
        <v>44398</v>
      </c>
      <c r="C521" s="51">
        <v>44398.447696759256</v>
      </c>
      <c r="D521" s="52">
        <v>309</v>
      </c>
      <c r="E521" s="53">
        <v>25.6</v>
      </c>
      <c r="F521" s="49">
        <v>7910.4000000000005</v>
      </c>
      <c r="G521" s="50" t="s">
        <v>34</v>
      </c>
    </row>
    <row r="522" spans="2:7" x14ac:dyDescent="0.2">
      <c r="B522" s="46">
        <v>44398</v>
      </c>
      <c r="C522" s="51">
        <v>44398.449236111112</v>
      </c>
      <c r="D522" s="52">
        <v>102</v>
      </c>
      <c r="E522" s="53">
        <v>25.61</v>
      </c>
      <c r="F522" s="49">
        <v>2612.2199999999998</v>
      </c>
      <c r="G522" s="50" t="s">
        <v>34</v>
      </c>
    </row>
    <row r="523" spans="2:7" x14ac:dyDescent="0.2">
      <c r="B523" s="46">
        <v>44398</v>
      </c>
      <c r="C523" s="51">
        <v>44398.45008101852</v>
      </c>
      <c r="D523" s="52">
        <v>186</v>
      </c>
      <c r="E523" s="53">
        <v>25.61</v>
      </c>
      <c r="F523" s="49">
        <v>4763.46</v>
      </c>
      <c r="G523" s="50" t="s">
        <v>34</v>
      </c>
    </row>
    <row r="524" spans="2:7" x14ac:dyDescent="0.2">
      <c r="B524" s="46">
        <v>44398</v>
      </c>
      <c r="C524" s="51">
        <v>44398.45008101852</v>
      </c>
      <c r="D524" s="52">
        <v>3</v>
      </c>
      <c r="E524" s="53">
        <v>25.61</v>
      </c>
      <c r="F524" s="49">
        <v>76.83</v>
      </c>
      <c r="G524" s="50" t="s">
        <v>34</v>
      </c>
    </row>
    <row r="525" spans="2:7" x14ac:dyDescent="0.2">
      <c r="B525" s="46">
        <v>44398</v>
      </c>
      <c r="C525" s="51">
        <v>44398.451898148145</v>
      </c>
      <c r="D525" s="52">
        <v>206</v>
      </c>
      <c r="E525" s="53">
        <v>25.625</v>
      </c>
      <c r="F525" s="49">
        <v>5278.75</v>
      </c>
      <c r="G525" s="50" t="s">
        <v>34</v>
      </c>
    </row>
    <row r="526" spans="2:7" x14ac:dyDescent="0.2">
      <c r="B526" s="46">
        <v>44398</v>
      </c>
      <c r="C526" s="51">
        <v>44398.4530787037</v>
      </c>
      <c r="D526" s="52">
        <v>215</v>
      </c>
      <c r="E526" s="53">
        <v>25.625</v>
      </c>
      <c r="F526" s="49">
        <v>5509.375</v>
      </c>
      <c r="G526" s="50" t="s">
        <v>34</v>
      </c>
    </row>
    <row r="527" spans="2:7" x14ac:dyDescent="0.2">
      <c r="B527" s="46">
        <v>44398</v>
      </c>
      <c r="C527" s="51">
        <v>44398.454814814817</v>
      </c>
      <c r="D527" s="52">
        <v>296</v>
      </c>
      <c r="E527" s="53">
        <v>25.625</v>
      </c>
      <c r="F527" s="49">
        <v>7585</v>
      </c>
      <c r="G527" s="50" t="s">
        <v>34</v>
      </c>
    </row>
    <row r="528" spans="2:7" x14ac:dyDescent="0.2">
      <c r="B528" s="46">
        <v>44398</v>
      </c>
      <c r="C528" s="51">
        <v>44398.456435185188</v>
      </c>
      <c r="D528" s="52">
        <v>197</v>
      </c>
      <c r="E528" s="53">
        <v>25.64</v>
      </c>
      <c r="F528" s="49">
        <v>5051.08</v>
      </c>
      <c r="G528" s="50" t="s">
        <v>34</v>
      </c>
    </row>
    <row r="529" spans="2:7" x14ac:dyDescent="0.2">
      <c r="B529" s="46">
        <v>44398</v>
      </c>
      <c r="C529" s="51">
        <v>44398.45752314815</v>
      </c>
      <c r="D529" s="52">
        <v>201</v>
      </c>
      <c r="E529" s="53">
        <v>25.65</v>
      </c>
      <c r="F529" s="49">
        <v>5155.6499999999996</v>
      </c>
      <c r="G529" s="50" t="s">
        <v>34</v>
      </c>
    </row>
    <row r="530" spans="2:7" x14ac:dyDescent="0.2">
      <c r="B530" s="46">
        <v>44398</v>
      </c>
      <c r="C530" s="51">
        <v>44398.458344907405</v>
      </c>
      <c r="D530" s="52">
        <v>215</v>
      </c>
      <c r="E530" s="53">
        <v>25.655000000000001</v>
      </c>
      <c r="F530" s="49">
        <v>5515.8249999999998</v>
      </c>
      <c r="G530" s="50" t="s">
        <v>34</v>
      </c>
    </row>
    <row r="531" spans="2:7" x14ac:dyDescent="0.2">
      <c r="B531" s="46">
        <v>44398</v>
      </c>
      <c r="C531" s="51">
        <v>44398.460138888891</v>
      </c>
      <c r="D531" s="52">
        <v>391</v>
      </c>
      <c r="E531" s="53">
        <v>25.635000000000002</v>
      </c>
      <c r="F531" s="49">
        <v>10023.285</v>
      </c>
      <c r="G531" s="50" t="s">
        <v>34</v>
      </c>
    </row>
    <row r="532" spans="2:7" x14ac:dyDescent="0.2">
      <c r="B532" s="46">
        <v>44398</v>
      </c>
      <c r="C532" s="51">
        <v>44398.462268518517</v>
      </c>
      <c r="D532" s="52">
        <v>108</v>
      </c>
      <c r="E532" s="53">
        <v>25.635000000000002</v>
      </c>
      <c r="F532" s="49">
        <v>2768.5800000000004</v>
      </c>
      <c r="G532" s="50" t="s">
        <v>34</v>
      </c>
    </row>
    <row r="533" spans="2:7" x14ac:dyDescent="0.2">
      <c r="B533" s="46">
        <v>44398</v>
      </c>
      <c r="C533" s="51">
        <v>44398.465775462966</v>
      </c>
      <c r="D533" s="52">
        <v>254</v>
      </c>
      <c r="E533" s="53">
        <v>25.68</v>
      </c>
      <c r="F533" s="49">
        <v>6522.72</v>
      </c>
      <c r="G533" s="50" t="s">
        <v>34</v>
      </c>
    </row>
    <row r="534" spans="2:7" x14ac:dyDescent="0.2">
      <c r="B534" s="46">
        <v>44398</v>
      </c>
      <c r="C534" s="51">
        <v>44398.465775462966</v>
      </c>
      <c r="D534" s="52">
        <v>235</v>
      </c>
      <c r="E534" s="53">
        <v>25.68</v>
      </c>
      <c r="F534" s="49">
        <v>6034.8</v>
      </c>
      <c r="G534" s="50" t="s">
        <v>34</v>
      </c>
    </row>
    <row r="535" spans="2:7" x14ac:dyDescent="0.2">
      <c r="B535" s="46">
        <v>44398</v>
      </c>
      <c r="C535" s="51">
        <v>44398.465775462966</v>
      </c>
      <c r="D535" s="52">
        <v>80</v>
      </c>
      <c r="E535" s="53">
        <v>25.68</v>
      </c>
      <c r="F535" s="49">
        <v>2054.4</v>
      </c>
      <c r="G535" s="50" t="s">
        <v>34</v>
      </c>
    </row>
    <row r="536" spans="2:7" x14ac:dyDescent="0.2">
      <c r="B536" s="46">
        <v>44398</v>
      </c>
      <c r="C536" s="51">
        <v>44398.467430555553</v>
      </c>
      <c r="D536" s="52">
        <v>198</v>
      </c>
      <c r="E536" s="53">
        <v>25.675000000000001</v>
      </c>
      <c r="F536" s="49">
        <v>5083.6500000000005</v>
      </c>
      <c r="G536" s="50" t="s">
        <v>34</v>
      </c>
    </row>
    <row r="537" spans="2:7" x14ac:dyDescent="0.2">
      <c r="B537" s="46">
        <v>44398</v>
      </c>
      <c r="C537" s="51">
        <v>44398.468854166669</v>
      </c>
      <c r="D537" s="52">
        <v>387</v>
      </c>
      <c r="E537" s="53">
        <v>25.675000000000001</v>
      </c>
      <c r="F537" s="49">
        <v>9936.2250000000004</v>
      </c>
      <c r="G537" s="50" t="s">
        <v>34</v>
      </c>
    </row>
    <row r="538" spans="2:7" x14ac:dyDescent="0.2">
      <c r="B538" s="46">
        <v>44398</v>
      </c>
      <c r="C538" s="51">
        <v>44398.471134259256</v>
      </c>
      <c r="D538" s="52">
        <v>158</v>
      </c>
      <c r="E538" s="53">
        <v>25.7</v>
      </c>
      <c r="F538" s="49">
        <v>4060.6</v>
      </c>
      <c r="G538" s="50" t="s">
        <v>34</v>
      </c>
    </row>
    <row r="539" spans="2:7" x14ac:dyDescent="0.2">
      <c r="B539" s="46">
        <v>44398</v>
      </c>
      <c r="C539" s="51">
        <v>44398.472268518519</v>
      </c>
      <c r="D539" s="52">
        <v>220</v>
      </c>
      <c r="E539" s="53">
        <v>25.704999999999998</v>
      </c>
      <c r="F539" s="49">
        <v>5655.0999999999995</v>
      </c>
      <c r="G539" s="50" t="s">
        <v>34</v>
      </c>
    </row>
    <row r="540" spans="2:7" x14ac:dyDescent="0.2">
      <c r="B540" s="46">
        <v>44398</v>
      </c>
      <c r="C540" s="51">
        <v>44398.473009259258</v>
      </c>
      <c r="D540" s="52">
        <v>84</v>
      </c>
      <c r="E540" s="53">
        <v>25.71</v>
      </c>
      <c r="F540" s="49">
        <v>2159.64</v>
      </c>
      <c r="G540" s="50" t="s">
        <v>34</v>
      </c>
    </row>
    <row r="541" spans="2:7" x14ac:dyDescent="0.2">
      <c r="B541" s="46">
        <v>44398</v>
      </c>
      <c r="C541" s="51">
        <v>44398.473009259258</v>
      </c>
      <c r="D541" s="52">
        <v>171</v>
      </c>
      <c r="E541" s="53">
        <v>25.71</v>
      </c>
      <c r="F541" s="49">
        <v>4396.41</v>
      </c>
      <c r="G541" s="50" t="s">
        <v>34</v>
      </c>
    </row>
    <row r="542" spans="2:7" x14ac:dyDescent="0.2">
      <c r="B542" s="46">
        <v>44398</v>
      </c>
      <c r="C542" s="51">
        <v>44398.475729166668</v>
      </c>
      <c r="D542" s="52">
        <v>245</v>
      </c>
      <c r="E542" s="53">
        <v>25.725000000000001</v>
      </c>
      <c r="F542" s="49">
        <v>6302.625</v>
      </c>
      <c r="G542" s="50" t="s">
        <v>34</v>
      </c>
    </row>
    <row r="543" spans="2:7" x14ac:dyDescent="0.2">
      <c r="B543" s="46">
        <v>44398</v>
      </c>
      <c r="C543" s="51">
        <v>44398.476990740739</v>
      </c>
      <c r="D543" s="52">
        <v>206</v>
      </c>
      <c r="E543" s="53">
        <v>25.75</v>
      </c>
      <c r="F543" s="49">
        <v>5304.5</v>
      </c>
      <c r="G543" s="50" t="s">
        <v>34</v>
      </c>
    </row>
    <row r="544" spans="2:7" x14ac:dyDescent="0.2">
      <c r="B544" s="46">
        <v>44398</v>
      </c>
      <c r="C544" s="51">
        <v>44398.477731481478</v>
      </c>
      <c r="D544" s="52">
        <v>379</v>
      </c>
      <c r="E544" s="53">
        <v>25.765000000000001</v>
      </c>
      <c r="F544" s="49">
        <v>9764.9349999999995</v>
      </c>
      <c r="G544" s="50" t="s">
        <v>34</v>
      </c>
    </row>
    <row r="545" spans="2:7" x14ac:dyDescent="0.2">
      <c r="B545" s="46">
        <v>44398</v>
      </c>
      <c r="C545" s="51">
        <v>44398.477731481478</v>
      </c>
      <c r="D545" s="52">
        <v>37</v>
      </c>
      <c r="E545" s="53">
        <v>25.765000000000001</v>
      </c>
      <c r="F545" s="49">
        <v>953.30500000000006</v>
      </c>
      <c r="G545" s="50" t="s">
        <v>34</v>
      </c>
    </row>
    <row r="546" spans="2:7" x14ac:dyDescent="0.2">
      <c r="B546" s="46">
        <v>44398</v>
      </c>
      <c r="C546" s="51">
        <v>44398.477731481478</v>
      </c>
      <c r="D546" s="52">
        <v>194</v>
      </c>
      <c r="E546" s="53">
        <v>25.765000000000001</v>
      </c>
      <c r="F546" s="49">
        <v>4998.41</v>
      </c>
      <c r="G546" s="50" t="s">
        <v>34</v>
      </c>
    </row>
    <row r="547" spans="2:7" x14ac:dyDescent="0.2">
      <c r="B547" s="46">
        <v>44398</v>
      </c>
      <c r="C547" s="51">
        <v>44398.477731481478</v>
      </c>
      <c r="D547" s="52">
        <v>175</v>
      </c>
      <c r="E547" s="53">
        <v>25.765000000000001</v>
      </c>
      <c r="F547" s="49">
        <v>4508.875</v>
      </c>
      <c r="G547" s="50" t="s">
        <v>34</v>
      </c>
    </row>
    <row r="548" spans="2:7" x14ac:dyDescent="0.2">
      <c r="B548" s="46">
        <v>44398</v>
      </c>
      <c r="C548" s="51">
        <v>44398.478148148148</v>
      </c>
      <c r="D548" s="52">
        <v>382</v>
      </c>
      <c r="E548" s="53">
        <v>25.76</v>
      </c>
      <c r="F548" s="49">
        <v>9840.32</v>
      </c>
      <c r="G548" s="50" t="s">
        <v>34</v>
      </c>
    </row>
    <row r="549" spans="2:7" x14ac:dyDescent="0.2">
      <c r="B549" s="46">
        <v>44398</v>
      </c>
      <c r="C549" s="51">
        <v>44398.479409722226</v>
      </c>
      <c r="D549" s="52">
        <v>312</v>
      </c>
      <c r="E549" s="53">
        <v>25.77</v>
      </c>
      <c r="F549" s="49">
        <v>8040.24</v>
      </c>
      <c r="G549" s="50" t="s">
        <v>34</v>
      </c>
    </row>
    <row r="550" spans="2:7" x14ac:dyDescent="0.2">
      <c r="B550" s="46">
        <v>44398</v>
      </c>
      <c r="C550" s="51">
        <v>44398.481030092589</v>
      </c>
      <c r="D550" s="52">
        <v>237</v>
      </c>
      <c r="E550" s="53">
        <v>25.77</v>
      </c>
      <c r="F550" s="49">
        <v>6107.49</v>
      </c>
      <c r="G550" s="50" t="s">
        <v>34</v>
      </c>
    </row>
    <row r="551" spans="2:7" x14ac:dyDescent="0.2">
      <c r="B551" s="46">
        <v>44398</v>
      </c>
      <c r="C551" s="51">
        <v>44398.482314814813</v>
      </c>
      <c r="D551" s="52">
        <v>362</v>
      </c>
      <c r="E551" s="53">
        <v>25.754999999999999</v>
      </c>
      <c r="F551" s="49">
        <v>9323.31</v>
      </c>
      <c r="G551" s="50" t="s">
        <v>34</v>
      </c>
    </row>
    <row r="552" spans="2:7" x14ac:dyDescent="0.2">
      <c r="B552" s="46">
        <v>44398</v>
      </c>
      <c r="C552" s="51">
        <v>44398.489606481482</v>
      </c>
      <c r="D552" s="52">
        <v>191</v>
      </c>
      <c r="E552" s="53">
        <v>25.734999999999999</v>
      </c>
      <c r="F552" s="49">
        <v>4915.3850000000002</v>
      </c>
      <c r="G552" s="50" t="s">
        <v>34</v>
      </c>
    </row>
    <row r="553" spans="2:7" x14ac:dyDescent="0.2">
      <c r="B553" s="46">
        <v>44398</v>
      </c>
      <c r="C553" s="51">
        <v>44398.491157407407</v>
      </c>
      <c r="D553" s="52">
        <v>91</v>
      </c>
      <c r="E553" s="53">
        <v>25.72</v>
      </c>
      <c r="F553" s="49">
        <v>2340.52</v>
      </c>
      <c r="G553" s="50" t="s">
        <v>34</v>
      </c>
    </row>
    <row r="554" spans="2:7" x14ac:dyDescent="0.2">
      <c r="B554" s="46">
        <v>44398</v>
      </c>
      <c r="C554" s="51">
        <v>44398.491296296299</v>
      </c>
      <c r="D554" s="52">
        <v>219</v>
      </c>
      <c r="E554" s="53">
        <v>25.715</v>
      </c>
      <c r="F554" s="49">
        <v>5631.585</v>
      </c>
      <c r="G554" s="50" t="s">
        <v>34</v>
      </c>
    </row>
    <row r="555" spans="2:7" x14ac:dyDescent="0.2">
      <c r="B555" s="46">
        <v>44398</v>
      </c>
      <c r="C555" s="51">
        <v>44398.496886574074</v>
      </c>
      <c r="D555" s="52">
        <v>224</v>
      </c>
      <c r="E555" s="53">
        <v>25.7</v>
      </c>
      <c r="F555" s="49">
        <v>5756.8</v>
      </c>
      <c r="G555" s="50" t="s">
        <v>34</v>
      </c>
    </row>
    <row r="556" spans="2:7" x14ac:dyDescent="0.2">
      <c r="B556" s="46">
        <v>44398</v>
      </c>
      <c r="C556" s="51">
        <v>44398.500277777777</v>
      </c>
      <c r="D556" s="52">
        <v>213</v>
      </c>
      <c r="E556" s="53">
        <v>25.684999999999999</v>
      </c>
      <c r="F556" s="49">
        <v>5470.9049999999997</v>
      </c>
      <c r="G556" s="50" t="s">
        <v>34</v>
      </c>
    </row>
    <row r="557" spans="2:7" x14ac:dyDescent="0.2">
      <c r="B557" s="46">
        <v>44398</v>
      </c>
      <c r="C557" s="51">
        <v>44398.504710648151</v>
      </c>
      <c r="D557" s="52">
        <v>287</v>
      </c>
      <c r="E557" s="53">
        <v>25.68</v>
      </c>
      <c r="F557" s="49">
        <v>7370.16</v>
      </c>
      <c r="G557" s="50" t="s">
        <v>34</v>
      </c>
    </row>
    <row r="558" spans="2:7" x14ac:dyDescent="0.2">
      <c r="B558" s="46">
        <v>44398</v>
      </c>
      <c r="C558" s="51">
        <v>44398.506886574076</v>
      </c>
      <c r="D558" s="52">
        <v>229</v>
      </c>
      <c r="E558" s="53">
        <v>25.675000000000001</v>
      </c>
      <c r="F558" s="49">
        <v>5879.5749999999998</v>
      </c>
      <c r="G558" s="50" t="s">
        <v>34</v>
      </c>
    </row>
    <row r="559" spans="2:7" x14ac:dyDescent="0.2">
      <c r="B559" s="46">
        <v>44398</v>
      </c>
      <c r="C559" s="51">
        <v>44398.509074074071</v>
      </c>
      <c r="D559" s="52">
        <v>190</v>
      </c>
      <c r="E559" s="53">
        <v>25.67</v>
      </c>
      <c r="F559" s="49">
        <v>4877.3</v>
      </c>
      <c r="G559" s="50" t="s">
        <v>34</v>
      </c>
    </row>
    <row r="560" spans="2:7" x14ac:dyDescent="0.2">
      <c r="B560" s="46">
        <v>44398</v>
      </c>
      <c r="C560" s="51">
        <v>44398.509074074071</v>
      </c>
      <c r="D560" s="52">
        <v>15</v>
      </c>
      <c r="E560" s="53">
        <v>25.67</v>
      </c>
      <c r="F560" s="49">
        <v>385.05</v>
      </c>
      <c r="G560" s="50" t="s">
        <v>34</v>
      </c>
    </row>
    <row r="561" spans="2:7" x14ac:dyDescent="0.2">
      <c r="B561" s="46">
        <v>44398</v>
      </c>
      <c r="C561" s="51">
        <v>44398.510555555556</v>
      </c>
      <c r="D561" s="52">
        <v>204</v>
      </c>
      <c r="E561" s="53">
        <v>25.655000000000001</v>
      </c>
      <c r="F561" s="49">
        <v>5233.62</v>
      </c>
      <c r="G561" s="50" t="s">
        <v>34</v>
      </c>
    </row>
    <row r="562" spans="2:7" x14ac:dyDescent="0.2">
      <c r="B562" s="46">
        <v>44398</v>
      </c>
      <c r="C562" s="51">
        <v>44398.511724537035</v>
      </c>
      <c r="D562" s="52">
        <v>310</v>
      </c>
      <c r="E562" s="53">
        <v>25.64</v>
      </c>
      <c r="F562" s="49">
        <v>7948.4000000000005</v>
      </c>
      <c r="G562" s="50" t="s">
        <v>34</v>
      </c>
    </row>
    <row r="563" spans="2:7" x14ac:dyDescent="0.2">
      <c r="B563" s="46">
        <v>44398</v>
      </c>
      <c r="C563" s="51">
        <v>44398.513148148151</v>
      </c>
      <c r="D563" s="52">
        <v>206</v>
      </c>
      <c r="E563" s="53">
        <v>25.62</v>
      </c>
      <c r="F563" s="49">
        <v>5277.72</v>
      </c>
      <c r="G563" s="50" t="s">
        <v>34</v>
      </c>
    </row>
    <row r="564" spans="2:7" x14ac:dyDescent="0.2">
      <c r="B564" s="46">
        <v>44398</v>
      </c>
      <c r="C564" s="51">
        <v>44398.513969907406</v>
      </c>
      <c r="D564" s="52">
        <v>12</v>
      </c>
      <c r="E564" s="53">
        <v>25.63</v>
      </c>
      <c r="F564" s="49">
        <v>307.56</v>
      </c>
      <c r="G564" s="50" t="s">
        <v>34</v>
      </c>
    </row>
    <row r="565" spans="2:7" x14ac:dyDescent="0.2">
      <c r="B565" s="46">
        <v>44398</v>
      </c>
      <c r="C565" s="51">
        <v>44398.513969907406</v>
      </c>
      <c r="D565" s="52">
        <v>286</v>
      </c>
      <c r="E565" s="53">
        <v>25.63</v>
      </c>
      <c r="F565" s="49">
        <v>7330.1799999999994</v>
      </c>
      <c r="G565" s="50" t="s">
        <v>34</v>
      </c>
    </row>
    <row r="566" spans="2:7" x14ac:dyDescent="0.2">
      <c r="B566" s="46">
        <v>44398</v>
      </c>
      <c r="C566" s="51">
        <v>44398.5153125</v>
      </c>
      <c r="D566" s="52">
        <v>226</v>
      </c>
      <c r="E566" s="53">
        <v>25.61</v>
      </c>
      <c r="F566" s="49">
        <v>5787.86</v>
      </c>
      <c r="G566" s="50" t="s">
        <v>34</v>
      </c>
    </row>
    <row r="567" spans="2:7" x14ac:dyDescent="0.2">
      <c r="B567" s="46">
        <v>44398</v>
      </c>
      <c r="C567" s="51">
        <v>44398.517337962963</v>
      </c>
      <c r="D567" s="52">
        <v>233</v>
      </c>
      <c r="E567" s="53">
        <v>25.605</v>
      </c>
      <c r="F567" s="49">
        <v>5965.9650000000001</v>
      </c>
      <c r="G567" s="50" t="s">
        <v>34</v>
      </c>
    </row>
    <row r="568" spans="2:7" x14ac:dyDescent="0.2">
      <c r="B568" s="46">
        <v>44398</v>
      </c>
      <c r="C568" s="51">
        <v>44398.518101851849</v>
      </c>
      <c r="D568" s="52">
        <v>228</v>
      </c>
      <c r="E568" s="53">
        <v>25.6</v>
      </c>
      <c r="F568" s="49">
        <v>5836.8</v>
      </c>
      <c r="G568" s="50" t="s">
        <v>34</v>
      </c>
    </row>
    <row r="569" spans="2:7" x14ac:dyDescent="0.2">
      <c r="B569" s="46">
        <v>44398</v>
      </c>
      <c r="C569" s="51">
        <v>44398.518101851849</v>
      </c>
      <c r="D569" s="52">
        <v>62</v>
      </c>
      <c r="E569" s="53">
        <v>25.6</v>
      </c>
      <c r="F569" s="49">
        <v>1587.2</v>
      </c>
      <c r="G569" s="50" t="s">
        <v>34</v>
      </c>
    </row>
    <row r="570" spans="2:7" x14ac:dyDescent="0.2">
      <c r="B570" s="46">
        <v>44398</v>
      </c>
      <c r="C570" s="51">
        <v>44398.520185185182</v>
      </c>
      <c r="D570" s="52">
        <v>198</v>
      </c>
      <c r="E570" s="53">
        <v>25.594999999999999</v>
      </c>
      <c r="F570" s="49">
        <v>5067.8099999999995</v>
      </c>
      <c r="G570" s="50" t="s">
        <v>34</v>
      </c>
    </row>
    <row r="571" spans="2:7" x14ac:dyDescent="0.2">
      <c r="B571" s="46">
        <v>44398</v>
      </c>
      <c r="C571" s="51">
        <v>44398.521296296298</v>
      </c>
      <c r="D571" s="52">
        <v>49</v>
      </c>
      <c r="E571" s="53">
        <v>25.59</v>
      </c>
      <c r="F571" s="49">
        <v>1253.9100000000001</v>
      </c>
      <c r="G571" s="50" t="s">
        <v>34</v>
      </c>
    </row>
    <row r="572" spans="2:7" x14ac:dyDescent="0.2">
      <c r="B572" s="46">
        <v>44398</v>
      </c>
      <c r="C572" s="51">
        <v>44398.521296296298</v>
      </c>
      <c r="D572" s="52">
        <v>220</v>
      </c>
      <c r="E572" s="53">
        <v>25.59</v>
      </c>
      <c r="F572" s="49">
        <v>5629.8</v>
      </c>
      <c r="G572" s="50" t="s">
        <v>34</v>
      </c>
    </row>
    <row r="573" spans="2:7" x14ac:dyDescent="0.2">
      <c r="B573" s="46">
        <v>44398</v>
      </c>
      <c r="C573" s="51">
        <v>44398.523773148147</v>
      </c>
      <c r="D573" s="52">
        <v>208</v>
      </c>
      <c r="E573" s="53">
        <v>25.56</v>
      </c>
      <c r="F573" s="49">
        <v>5316.48</v>
      </c>
      <c r="G573" s="50" t="s">
        <v>34</v>
      </c>
    </row>
    <row r="574" spans="2:7" x14ac:dyDescent="0.2">
      <c r="B574" s="46">
        <v>44398</v>
      </c>
      <c r="C574" s="51">
        <v>44398.523773148147</v>
      </c>
      <c r="D574" s="52">
        <v>250</v>
      </c>
      <c r="E574" s="53">
        <v>25.56</v>
      </c>
      <c r="F574" s="49">
        <v>6390</v>
      </c>
      <c r="G574" s="50" t="s">
        <v>34</v>
      </c>
    </row>
    <row r="575" spans="2:7" x14ac:dyDescent="0.2">
      <c r="B575" s="46">
        <v>44398</v>
      </c>
      <c r="C575" s="51">
        <v>44398.523773148147</v>
      </c>
      <c r="D575" s="52">
        <v>18</v>
      </c>
      <c r="E575" s="53">
        <v>25.56</v>
      </c>
      <c r="F575" s="49">
        <v>460.08</v>
      </c>
      <c r="G575" s="50" t="s">
        <v>34</v>
      </c>
    </row>
    <row r="576" spans="2:7" x14ac:dyDescent="0.2">
      <c r="B576" s="46">
        <v>44398</v>
      </c>
      <c r="C576" s="51">
        <v>44398.524560185186</v>
      </c>
      <c r="D576" s="52">
        <v>3</v>
      </c>
      <c r="E576" s="53">
        <v>25.56</v>
      </c>
      <c r="F576" s="49">
        <v>76.679999999999993</v>
      </c>
      <c r="G576" s="50" t="s">
        <v>34</v>
      </c>
    </row>
    <row r="577" spans="2:7" x14ac:dyDescent="0.2">
      <c r="B577" s="46">
        <v>44398</v>
      </c>
      <c r="C577" s="51">
        <v>44398.524560185186</v>
      </c>
      <c r="D577" s="52">
        <v>198</v>
      </c>
      <c r="E577" s="53">
        <v>25.56</v>
      </c>
      <c r="F577" s="49">
        <v>5060.88</v>
      </c>
      <c r="G577" s="50" t="s">
        <v>34</v>
      </c>
    </row>
    <row r="578" spans="2:7" x14ac:dyDescent="0.2">
      <c r="B578" s="46">
        <v>44398</v>
      </c>
      <c r="C578" s="51">
        <v>44398.525462962964</v>
      </c>
      <c r="D578" s="52">
        <v>294</v>
      </c>
      <c r="E578" s="53">
        <v>25.56</v>
      </c>
      <c r="F578" s="49">
        <v>7514.6399999999994</v>
      </c>
      <c r="G578" s="50" t="s">
        <v>34</v>
      </c>
    </row>
    <row r="579" spans="2:7" x14ac:dyDescent="0.2">
      <c r="B579" s="46">
        <v>44398</v>
      </c>
      <c r="C579" s="51">
        <v>44398.527754629627</v>
      </c>
      <c r="D579" s="52">
        <v>339</v>
      </c>
      <c r="E579" s="53">
        <v>25.55</v>
      </c>
      <c r="F579" s="49">
        <v>8661.4500000000007</v>
      </c>
      <c r="G579" s="50" t="s">
        <v>34</v>
      </c>
    </row>
    <row r="580" spans="2:7" x14ac:dyDescent="0.2">
      <c r="B580" s="46">
        <v>44398</v>
      </c>
      <c r="C580" s="51">
        <v>44398.530416666668</v>
      </c>
      <c r="D580" s="52">
        <v>205</v>
      </c>
      <c r="E580" s="53">
        <v>25.545000000000002</v>
      </c>
      <c r="F580" s="49">
        <v>5236.7250000000004</v>
      </c>
      <c r="G580" s="50" t="s">
        <v>34</v>
      </c>
    </row>
    <row r="581" spans="2:7" x14ac:dyDescent="0.2">
      <c r="B581" s="46">
        <v>44398</v>
      </c>
      <c r="C581" s="51">
        <v>44398.530416666668</v>
      </c>
      <c r="D581" s="52">
        <v>159</v>
      </c>
      <c r="E581" s="53">
        <v>25.545000000000002</v>
      </c>
      <c r="F581" s="49">
        <v>4061.6550000000002</v>
      </c>
      <c r="G581" s="50" t="s">
        <v>34</v>
      </c>
    </row>
    <row r="582" spans="2:7" x14ac:dyDescent="0.2">
      <c r="B582" s="46">
        <v>44398</v>
      </c>
      <c r="C582" s="51">
        <v>44398.534282407411</v>
      </c>
      <c r="D582" s="52">
        <v>124</v>
      </c>
      <c r="E582" s="53">
        <v>25.545000000000002</v>
      </c>
      <c r="F582" s="49">
        <v>3167.5800000000004</v>
      </c>
      <c r="G582" s="50" t="s">
        <v>34</v>
      </c>
    </row>
    <row r="583" spans="2:7" x14ac:dyDescent="0.2">
      <c r="B583" s="46">
        <v>44398</v>
      </c>
      <c r="C583" s="51">
        <v>44398.534282407411</v>
      </c>
      <c r="D583" s="52">
        <v>39</v>
      </c>
      <c r="E583" s="53">
        <v>25.545000000000002</v>
      </c>
      <c r="F583" s="49">
        <v>996.25500000000011</v>
      </c>
      <c r="G583" s="50" t="s">
        <v>34</v>
      </c>
    </row>
    <row r="584" spans="2:7" x14ac:dyDescent="0.2">
      <c r="B584" s="46">
        <v>44398</v>
      </c>
      <c r="C584" s="51">
        <v>44398.536307870374</v>
      </c>
      <c r="D584" s="52">
        <v>199</v>
      </c>
      <c r="E584" s="53">
        <v>25.524999999999999</v>
      </c>
      <c r="F584" s="49">
        <v>5079.4749999999995</v>
      </c>
      <c r="G584" s="50" t="s">
        <v>34</v>
      </c>
    </row>
    <row r="585" spans="2:7" x14ac:dyDescent="0.2">
      <c r="B585" s="46">
        <v>44398</v>
      </c>
      <c r="C585" s="51">
        <v>44398.538287037038</v>
      </c>
      <c r="D585" s="52">
        <v>234</v>
      </c>
      <c r="E585" s="53">
        <v>25.54</v>
      </c>
      <c r="F585" s="49">
        <v>5976.36</v>
      </c>
      <c r="G585" s="50" t="s">
        <v>34</v>
      </c>
    </row>
    <row r="586" spans="2:7" x14ac:dyDescent="0.2">
      <c r="B586" s="46">
        <v>44398</v>
      </c>
      <c r="C586" s="51">
        <v>44398.539722222224</v>
      </c>
      <c r="D586" s="52">
        <v>283</v>
      </c>
      <c r="E586" s="53">
        <v>25.55</v>
      </c>
      <c r="F586" s="49">
        <v>7230.6500000000005</v>
      </c>
      <c r="G586" s="50" t="s">
        <v>34</v>
      </c>
    </row>
    <row r="587" spans="2:7" x14ac:dyDescent="0.2">
      <c r="B587" s="46">
        <v>44398</v>
      </c>
      <c r="C587" s="51">
        <v>44398.543738425928</v>
      </c>
      <c r="D587" s="52">
        <v>218</v>
      </c>
      <c r="E587" s="53">
        <v>25.55</v>
      </c>
      <c r="F587" s="49">
        <v>5569.9000000000005</v>
      </c>
      <c r="G587" s="50" t="s">
        <v>34</v>
      </c>
    </row>
    <row r="588" spans="2:7" x14ac:dyDescent="0.2">
      <c r="B588" s="46">
        <v>44398</v>
      </c>
      <c r="C588" s="51">
        <v>44398.543738425928</v>
      </c>
      <c r="D588" s="52">
        <v>194</v>
      </c>
      <c r="E588" s="53">
        <v>25.555</v>
      </c>
      <c r="F588" s="49">
        <v>4957.67</v>
      </c>
      <c r="G588" s="50" t="s">
        <v>34</v>
      </c>
    </row>
    <row r="589" spans="2:7" x14ac:dyDescent="0.2">
      <c r="B589" s="46">
        <v>44398</v>
      </c>
      <c r="C589" s="51">
        <v>44398.549363425926</v>
      </c>
      <c r="D589" s="52">
        <v>17</v>
      </c>
      <c r="E589" s="53">
        <v>25.565000000000001</v>
      </c>
      <c r="F589" s="49">
        <v>434.60500000000002</v>
      </c>
      <c r="G589" s="50" t="s">
        <v>34</v>
      </c>
    </row>
    <row r="590" spans="2:7" x14ac:dyDescent="0.2">
      <c r="B590" s="46">
        <v>44398</v>
      </c>
      <c r="C590" s="51">
        <v>44398.550428240742</v>
      </c>
      <c r="D590" s="52">
        <v>265</v>
      </c>
      <c r="E590" s="53">
        <v>25.585000000000001</v>
      </c>
      <c r="F590" s="49">
        <v>6780.0250000000005</v>
      </c>
      <c r="G590" s="50" t="s">
        <v>34</v>
      </c>
    </row>
    <row r="591" spans="2:7" x14ac:dyDescent="0.2">
      <c r="B591" s="46">
        <v>44398</v>
      </c>
      <c r="C591" s="51">
        <v>44398.550787037035</v>
      </c>
      <c r="D591" s="52">
        <v>274</v>
      </c>
      <c r="E591" s="53">
        <v>25.58</v>
      </c>
      <c r="F591" s="49">
        <v>7008.9199999999992</v>
      </c>
      <c r="G591" s="50" t="s">
        <v>34</v>
      </c>
    </row>
    <row r="592" spans="2:7" x14ac:dyDescent="0.2">
      <c r="B592" s="46">
        <v>44398</v>
      </c>
      <c r="C592" s="51">
        <v>44398.553182870368</v>
      </c>
      <c r="D592" s="52">
        <v>280</v>
      </c>
      <c r="E592" s="53">
        <v>25.58</v>
      </c>
      <c r="F592" s="49">
        <v>7162.4</v>
      </c>
      <c r="G592" s="50" t="s">
        <v>34</v>
      </c>
    </row>
    <row r="593" spans="2:7" x14ac:dyDescent="0.2">
      <c r="B593" s="46">
        <v>44398</v>
      </c>
      <c r="C593" s="51">
        <v>44398.554710648146</v>
      </c>
      <c r="D593" s="52">
        <v>222</v>
      </c>
      <c r="E593" s="53">
        <v>25.585000000000001</v>
      </c>
      <c r="F593" s="49">
        <v>5679.87</v>
      </c>
      <c r="G593" s="50" t="s">
        <v>34</v>
      </c>
    </row>
    <row r="594" spans="2:7" x14ac:dyDescent="0.2">
      <c r="B594" s="46">
        <v>44398</v>
      </c>
      <c r="C594" s="51">
        <v>44398.555590277778</v>
      </c>
      <c r="D594" s="52">
        <v>239</v>
      </c>
      <c r="E594" s="53">
        <v>25.594999999999999</v>
      </c>
      <c r="F594" s="49">
        <v>6117.2049999999999</v>
      </c>
      <c r="G594" s="50" t="s">
        <v>34</v>
      </c>
    </row>
    <row r="595" spans="2:7" x14ac:dyDescent="0.2">
      <c r="B595" s="46">
        <v>44398</v>
      </c>
      <c r="C595" s="51">
        <v>44398.555590277778</v>
      </c>
      <c r="D595" s="52">
        <v>315</v>
      </c>
      <c r="E595" s="53">
        <v>25.594999999999999</v>
      </c>
      <c r="F595" s="49">
        <v>8062.4249999999993</v>
      </c>
      <c r="G595" s="50" t="s">
        <v>34</v>
      </c>
    </row>
    <row r="596" spans="2:7" x14ac:dyDescent="0.2">
      <c r="B596" s="46">
        <v>44398</v>
      </c>
      <c r="C596" s="51">
        <v>44398.557916666665</v>
      </c>
      <c r="D596" s="52">
        <v>250</v>
      </c>
      <c r="E596" s="53">
        <v>25.6</v>
      </c>
      <c r="F596" s="49">
        <v>6400</v>
      </c>
      <c r="G596" s="50" t="s">
        <v>34</v>
      </c>
    </row>
    <row r="597" spans="2:7" x14ac:dyDescent="0.2">
      <c r="B597" s="46">
        <v>44398</v>
      </c>
      <c r="C597" s="51">
        <v>44398.557916666665</v>
      </c>
      <c r="D597" s="52">
        <v>63</v>
      </c>
      <c r="E597" s="53">
        <v>25.6</v>
      </c>
      <c r="F597" s="49">
        <v>1612.8000000000002</v>
      </c>
      <c r="G597" s="50" t="s">
        <v>34</v>
      </c>
    </row>
    <row r="598" spans="2:7" x14ac:dyDescent="0.2">
      <c r="B598" s="46">
        <v>44398</v>
      </c>
      <c r="C598" s="51">
        <v>44398.559560185182</v>
      </c>
      <c r="D598" s="52">
        <v>258</v>
      </c>
      <c r="E598" s="53">
        <v>25.594999999999999</v>
      </c>
      <c r="F598" s="49">
        <v>6603.5099999999993</v>
      </c>
      <c r="G598" s="50" t="s">
        <v>34</v>
      </c>
    </row>
    <row r="599" spans="2:7" x14ac:dyDescent="0.2">
      <c r="B599" s="46">
        <v>44398</v>
      </c>
      <c r="C599" s="51">
        <v>44398.562476851854</v>
      </c>
      <c r="D599" s="52">
        <v>193</v>
      </c>
      <c r="E599" s="53">
        <v>25.594999999999999</v>
      </c>
      <c r="F599" s="49">
        <v>4939.835</v>
      </c>
      <c r="G599" s="50" t="s">
        <v>34</v>
      </c>
    </row>
    <row r="600" spans="2:7" x14ac:dyDescent="0.2">
      <c r="B600" s="46">
        <v>44398</v>
      </c>
      <c r="C600" s="51">
        <v>44398.562476851854</v>
      </c>
      <c r="D600" s="52">
        <v>12</v>
      </c>
      <c r="E600" s="53">
        <v>25.594999999999999</v>
      </c>
      <c r="F600" s="49">
        <v>307.14</v>
      </c>
      <c r="G600" s="50" t="s">
        <v>34</v>
      </c>
    </row>
    <row r="601" spans="2:7" x14ac:dyDescent="0.2">
      <c r="B601" s="46">
        <v>44398</v>
      </c>
      <c r="C601" s="51">
        <v>44398.565636574072</v>
      </c>
      <c r="D601" s="52">
        <v>232</v>
      </c>
      <c r="E601" s="53">
        <v>25.594999999999999</v>
      </c>
      <c r="F601" s="49">
        <v>5938.04</v>
      </c>
      <c r="G601" s="50" t="s">
        <v>34</v>
      </c>
    </row>
    <row r="602" spans="2:7" x14ac:dyDescent="0.2">
      <c r="B602" s="46">
        <v>44398</v>
      </c>
      <c r="C602" s="51">
        <v>44398.568368055552</v>
      </c>
      <c r="D602" s="52">
        <v>242</v>
      </c>
      <c r="E602" s="53">
        <v>25.58</v>
      </c>
      <c r="F602" s="49">
        <v>6190.36</v>
      </c>
      <c r="G602" s="50" t="s">
        <v>34</v>
      </c>
    </row>
    <row r="603" spans="2:7" x14ac:dyDescent="0.2">
      <c r="B603" s="46">
        <v>44398</v>
      </c>
      <c r="C603" s="51">
        <v>44398.570289351854</v>
      </c>
      <c r="D603" s="52">
        <v>28</v>
      </c>
      <c r="E603" s="53">
        <v>25.58</v>
      </c>
      <c r="F603" s="49">
        <v>716.24</v>
      </c>
      <c r="G603" s="50" t="s">
        <v>34</v>
      </c>
    </row>
    <row r="604" spans="2:7" x14ac:dyDescent="0.2">
      <c r="B604" s="46">
        <v>44398</v>
      </c>
      <c r="C604" s="51">
        <v>44398.570532407408</v>
      </c>
      <c r="D604" s="52">
        <v>221</v>
      </c>
      <c r="E604" s="53">
        <v>25.58</v>
      </c>
      <c r="F604" s="49">
        <v>5653.1799999999994</v>
      </c>
      <c r="G604" s="50" t="s">
        <v>34</v>
      </c>
    </row>
    <row r="605" spans="2:7" x14ac:dyDescent="0.2">
      <c r="B605" s="46">
        <v>44398</v>
      </c>
      <c r="C605" s="51">
        <v>44398.573020833333</v>
      </c>
      <c r="D605" s="52">
        <v>293</v>
      </c>
      <c r="E605" s="53">
        <v>25.57</v>
      </c>
      <c r="F605" s="49">
        <v>7492.01</v>
      </c>
      <c r="G605" s="50" t="s">
        <v>34</v>
      </c>
    </row>
    <row r="606" spans="2:7" x14ac:dyDescent="0.2">
      <c r="B606" s="46">
        <v>44398</v>
      </c>
      <c r="C606" s="51">
        <v>44398.573472222219</v>
      </c>
      <c r="D606" s="52">
        <v>119</v>
      </c>
      <c r="E606" s="53">
        <v>25.57</v>
      </c>
      <c r="F606" s="49">
        <v>3042.83</v>
      </c>
      <c r="G606" s="50" t="s">
        <v>34</v>
      </c>
    </row>
    <row r="607" spans="2:7" x14ac:dyDescent="0.2">
      <c r="B607" s="46">
        <v>44398</v>
      </c>
      <c r="C607" s="51">
        <v>44398.574548611112</v>
      </c>
      <c r="D607" s="52">
        <v>198</v>
      </c>
      <c r="E607" s="53">
        <v>25.56</v>
      </c>
      <c r="F607" s="49">
        <v>5060.88</v>
      </c>
      <c r="G607" s="50" t="s">
        <v>34</v>
      </c>
    </row>
    <row r="608" spans="2:7" x14ac:dyDescent="0.2">
      <c r="B608" s="46">
        <v>44398</v>
      </c>
      <c r="C608" s="51">
        <v>44398.575185185182</v>
      </c>
      <c r="D608" s="52">
        <v>48</v>
      </c>
      <c r="E608" s="53">
        <v>25.55</v>
      </c>
      <c r="F608" s="49">
        <v>1226.4000000000001</v>
      </c>
      <c r="G608" s="50" t="s">
        <v>34</v>
      </c>
    </row>
    <row r="609" spans="2:7" x14ac:dyDescent="0.2">
      <c r="B609" s="46">
        <v>44398</v>
      </c>
      <c r="C609" s="51">
        <v>44398.575185185182</v>
      </c>
      <c r="D609" s="52">
        <v>128</v>
      </c>
      <c r="E609" s="53">
        <v>25.55</v>
      </c>
      <c r="F609" s="49">
        <v>3270.4</v>
      </c>
      <c r="G609" s="50" t="s">
        <v>34</v>
      </c>
    </row>
    <row r="610" spans="2:7" x14ac:dyDescent="0.2">
      <c r="B610" s="46">
        <v>44398</v>
      </c>
      <c r="C610" s="51">
        <v>44398.575185185182</v>
      </c>
      <c r="D610" s="52">
        <v>48</v>
      </c>
      <c r="E610" s="53">
        <v>25.55</v>
      </c>
      <c r="F610" s="49">
        <v>1226.4000000000001</v>
      </c>
      <c r="G610" s="50" t="s">
        <v>34</v>
      </c>
    </row>
    <row r="611" spans="2:7" x14ac:dyDescent="0.2">
      <c r="B611" s="46">
        <v>44398</v>
      </c>
      <c r="C611" s="51">
        <v>44398.577418981484</v>
      </c>
      <c r="D611" s="52">
        <v>365</v>
      </c>
      <c r="E611" s="53">
        <v>25.56</v>
      </c>
      <c r="F611" s="49">
        <v>9329.4</v>
      </c>
      <c r="G611" s="50" t="s">
        <v>34</v>
      </c>
    </row>
    <row r="612" spans="2:7" x14ac:dyDescent="0.2">
      <c r="B612" s="46">
        <v>44398</v>
      </c>
      <c r="C612" s="51">
        <v>44398.579942129632</v>
      </c>
      <c r="D612" s="52">
        <v>190</v>
      </c>
      <c r="E612" s="53">
        <v>25.574999999999999</v>
      </c>
      <c r="F612" s="49">
        <v>4859.25</v>
      </c>
      <c r="G612" s="50" t="s">
        <v>34</v>
      </c>
    </row>
    <row r="613" spans="2:7" x14ac:dyDescent="0.2">
      <c r="B613" s="46">
        <v>44398</v>
      </c>
      <c r="C613" s="51">
        <v>44398.580694444441</v>
      </c>
      <c r="D613" s="52">
        <v>207</v>
      </c>
      <c r="E613" s="53">
        <v>25.574999999999999</v>
      </c>
      <c r="F613" s="49">
        <v>5294.0249999999996</v>
      </c>
      <c r="G613" s="50" t="s">
        <v>34</v>
      </c>
    </row>
    <row r="614" spans="2:7" x14ac:dyDescent="0.2">
      <c r="B614" s="46">
        <v>44398</v>
      </c>
      <c r="C614" s="51">
        <v>44398.580949074072</v>
      </c>
      <c r="D614" s="52">
        <v>240</v>
      </c>
      <c r="E614" s="53">
        <v>25.574999999999999</v>
      </c>
      <c r="F614" s="49">
        <v>6138</v>
      </c>
      <c r="G614" s="50" t="s">
        <v>34</v>
      </c>
    </row>
    <row r="615" spans="2:7" x14ac:dyDescent="0.2">
      <c r="B615" s="46">
        <v>44398</v>
      </c>
      <c r="C615" s="51">
        <v>44398.580949074072</v>
      </c>
      <c r="D615" s="52">
        <v>56</v>
      </c>
      <c r="E615" s="53">
        <v>25.574999999999999</v>
      </c>
      <c r="F615" s="49">
        <v>1432.2</v>
      </c>
      <c r="G615" s="50" t="s">
        <v>34</v>
      </c>
    </row>
    <row r="616" spans="2:7" x14ac:dyDescent="0.2">
      <c r="B616" s="46">
        <v>44398</v>
      </c>
      <c r="C616" s="51">
        <v>44398.583703703705</v>
      </c>
      <c r="D616" s="52">
        <v>307</v>
      </c>
      <c r="E616" s="53">
        <v>25.565000000000001</v>
      </c>
      <c r="F616" s="49">
        <v>7848.4550000000008</v>
      </c>
      <c r="G616" s="50" t="s">
        <v>34</v>
      </c>
    </row>
    <row r="617" spans="2:7" x14ac:dyDescent="0.2">
      <c r="B617" s="46">
        <v>44398</v>
      </c>
      <c r="C617" s="51">
        <v>44398.58457175926</v>
      </c>
      <c r="D617" s="52">
        <v>202</v>
      </c>
      <c r="E617" s="53">
        <v>25.565000000000001</v>
      </c>
      <c r="F617" s="49">
        <v>5164.13</v>
      </c>
      <c r="G617" s="50" t="s">
        <v>34</v>
      </c>
    </row>
    <row r="618" spans="2:7" x14ac:dyDescent="0.2">
      <c r="B618" s="46">
        <v>44398</v>
      </c>
      <c r="C618" s="51">
        <v>44398.586770833332</v>
      </c>
      <c r="D618" s="52">
        <v>200</v>
      </c>
      <c r="E618" s="53">
        <v>25.57</v>
      </c>
      <c r="F618" s="49">
        <v>5114</v>
      </c>
      <c r="G618" s="50" t="s">
        <v>34</v>
      </c>
    </row>
    <row r="619" spans="2:7" x14ac:dyDescent="0.2">
      <c r="B619" s="46">
        <v>44398</v>
      </c>
      <c r="C619" s="51">
        <v>44398.587187500001</v>
      </c>
      <c r="D619" s="52">
        <v>214</v>
      </c>
      <c r="E619" s="53">
        <v>25.574999999999999</v>
      </c>
      <c r="F619" s="49">
        <v>5473.05</v>
      </c>
      <c r="G619" s="50" t="s">
        <v>34</v>
      </c>
    </row>
    <row r="620" spans="2:7" x14ac:dyDescent="0.2">
      <c r="B620" s="46">
        <v>44398</v>
      </c>
      <c r="C620" s="51">
        <v>44398.587199074071</v>
      </c>
      <c r="D620" s="52">
        <v>199</v>
      </c>
      <c r="E620" s="53">
        <v>25.57</v>
      </c>
      <c r="F620" s="49">
        <v>5088.43</v>
      </c>
      <c r="G620" s="50" t="s">
        <v>34</v>
      </c>
    </row>
    <row r="621" spans="2:7" x14ac:dyDescent="0.2">
      <c r="B621" s="46">
        <v>44398</v>
      </c>
      <c r="C621" s="51">
        <v>44398.590324074074</v>
      </c>
      <c r="D621" s="52">
        <v>394</v>
      </c>
      <c r="E621" s="53">
        <v>25.594999999999999</v>
      </c>
      <c r="F621" s="49">
        <v>10084.43</v>
      </c>
      <c r="G621" s="50" t="s">
        <v>34</v>
      </c>
    </row>
    <row r="622" spans="2:7" x14ac:dyDescent="0.2">
      <c r="B622" s="46">
        <v>44398</v>
      </c>
      <c r="C622" s="51">
        <v>44398.591423611113</v>
      </c>
      <c r="D622" s="52">
        <v>214</v>
      </c>
      <c r="E622" s="53">
        <v>25.59</v>
      </c>
      <c r="F622" s="49">
        <v>5476.26</v>
      </c>
      <c r="G622" s="50" t="s">
        <v>34</v>
      </c>
    </row>
    <row r="623" spans="2:7" x14ac:dyDescent="0.2">
      <c r="B623" s="46">
        <v>44398</v>
      </c>
      <c r="C623" s="51">
        <v>44398.591423611113</v>
      </c>
      <c r="D623" s="52">
        <v>246</v>
      </c>
      <c r="E623" s="53">
        <v>25.585000000000001</v>
      </c>
      <c r="F623" s="49">
        <v>6293.91</v>
      </c>
      <c r="G623" s="50" t="s">
        <v>34</v>
      </c>
    </row>
    <row r="624" spans="2:7" x14ac:dyDescent="0.2">
      <c r="B624" s="46">
        <v>44398</v>
      </c>
      <c r="C624" s="51">
        <v>44398.594456018516</v>
      </c>
      <c r="D624" s="52">
        <v>204</v>
      </c>
      <c r="E624" s="53">
        <v>25.594999999999999</v>
      </c>
      <c r="F624" s="49">
        <v>5221.38</v>
      </c>
      <c r="G624" s="50" t="s">
        <v>34</v>
      </c>
    </row>
    <row r="625" spans="2:7" x14ac:dyDescent="0.2">
      <c r="B625" s="46">
        <v>44398</v>
      </c>
      <c r="C625" s="51">
        <v>44398.595682870371</v>
      </c>
      <c r="D625" s="52">
        <v>409</v>
      </c>
      <c r="E625" s="53">
        <v>25.6</v>
      </c>
      <c r="F625" s="49">
        <v>10470.400000000001</v>
      </c>
      <c r="G625" s="50" t="s">
        <v>34</v>
      </c>
    </row>
    <row r="626" spans="2:7" x14ac:dyDescent="0.2">
      <c r="B626" s="46">
        <v>44398</v>
      </c>
      <c r="C626" s="51">
        <v>44398.596250000002</v>
      </c>
      <c r="D626" s="52">
        <v>216</v>
      </c>
      <c r="E626" s="53">
        <v>25.59</v>
      </c>
      <c r="F626" s="49">
        <v>5527.44</v>
      </c>
      <c r="G626" s="50" t="s">
        <v>34</v>
      </c>
    </row>
    <row r="627" spans="2:7" x14ac:dyDescent="0.2">
      <c r="B627" s="46">
        <v>44398</v>
      </c>
      <c r="C627" s="51">
        <v>44398.597905092596</v>
      </c>
      <c r="D627" s="52">
        <v>197</v>
      </c>
      <c r="E627" s="53">
        <v>25.59</v>
      </c>
      <c r="F627" s="49">
        <v>5041.2299999999996</v>
      </c>
      <c r="G627" s="50" t="s">
        <v>34</v>
      </c>
    </row>
    <row r="628" spans="2:7" x14ac:dyDescent="0.2">
      <c r="B628" s="46">
        <v>44398</v>
      </c>
      <c r="C628" s="51">
        <v>44398.598935185182</v>
      </c>
      <c r="D628" s="52">
        <v>249</v>
      </c>
      <c r="E628" s="53">
        <v>25.6</v>
      </c>
      <c r="F628" s="49">
        <v>6374.4000000000005</v>
      </c>
      <c r="G628" s="50" t="s">
        <v>34</v>
      </c>
    </row>
    <row r="629" spans="2:7" x14ac:dyDescent="0.2">
      <c r="B629" s="46">
        <v>44398</v>
      </c>
      <c r="C629" s="51">
        <v>44398.600162037037</v>
      </c>
      <c r="D629" s="52">
        <v>256</v>
      </c>
      <c r="E629" s="53">
        <v>25.594999999999999</v>
      </c>
      <c r="F629" s="49">
        <v>6552.32</v>
      </c>
      <c r="G629" s="50" t="s">
        <v>34</v>
      </c>
    </row>
    <row r="630" spans="2:7" x14ac:dyDescent="0.2">
      <c r="B630" s="46">
        <v>44398</v>
      </c>
      <c r="C630" s="51">
        <v>44398.60193287037</v>
      </c>
      <c r="D630" s="52">
        <v>419</v>
      </c>
      <c r="E630" s="53">
        <v>25.59</v>
      </c>
      <c r="F630" s="49">
        <v>10722.21</v>
      </c>
      <c r="G630" s="50" t="s">
        <v>34</v>
      </c>
    </row>
    <row r="631" spans="2:7" x14ac:dyDescent="0.2">
      <c r="B631" s="46">
        <v>44398</v>
      </c>
      <c r="C631" s="51">
        <v>44398.603263888886</v>
      </c>
      <c r="D631" s="52">
        <v>219</v>
      </c>
      <c r="E631" s="53">
        <v>25.565000000000001</v>
      </c>
      <c r="F631" s="49">
        <v>5598.7350000000006</v>
      </c>
      <c r="G631" s="50" t="s">
        <v>34</v>
      </c>
    </row>
    <row r="632" spans="2:7" x14ac:dyDescent="0.2">
      <c r="B632" s="46">
        <v>44398</v>
      </c>
      <c r="C632" s="51">
        <v>44398.604884259257</v>
      </c>
      <c r="D632" s="52">
        <v>238</v>
      </c>
      <c r="E632" s="53">
        <v>25.574999999999999</v>
      </c>
      <c r="F632" s="49">
        <v>6086.8499999999995</v>
      </c>
      <c r="G632" s="50" t="s">
        <v>34</v>
      </c>
    </row>
    <row r="633" spans="2:7" x14ac:dyDescent="0.2">
      <c r="B633" s="46">
        <v>44398</v>
      </c>
      <c r="C633" s="51">
        <v>44398.605300925927</v>
      </c>
      <c r="D633" s="52">
        <v>415</v>
      </c>
      <c r="E633" s="53">
        <v>25.56</v>
      </c>
      <c r="F633" s="49">
        <v>10607.4</v>
      </c>
      <c r="G633" s="50" t="s">
        <v>34</v>
      </c>
    </row>
    <row r="634" spans="2:7" x14ac:dyDescent="0.2">
      <c r="B634" s="46">
        <v>44398</v>
      </c>
      <c r="C634" s="51">
        <v>44398.60738425926</v>
      </c>
      <c r="D634" s="52">
        <v>191</v>
      </c>
      <c r="E634" s="53">
        <v>25.59</v>
      </c>
      <c r="F634" s="49">
        <v>4887.6899999999996</v>
      </c>
      <c r="G634" s="50" t="s">
        <v>34</v>
      </c>
    </row>
    <row r="635" spans="2:7" x14ac:dyDescent="0.2">
      <c r="B635" s="46">
        <v>44398</v>
      </c>
      <c r="C635" s="51">
        <v>44398.607685185183</v>
      </c>
      <c r="D635" s="52">
        <v>275</v>
      </c>
      <c r="E635" s="53">
        <v>25.59</v>
      </c>
      <c r="F635" s="49">
        <v>7037.25</v>
      </c>
      <c r="G635" s="50" t="s">
        <v>34</v>
      </c>
    </row>
    <row r="636" spans="2:7" x14ac:dyDescent="0.2">
      <c r="B636" s="46">
        <v>44398</v>
      </c>
      <c r="C636" s="51">
        <v>44398.608148148145</v>
      </c>
      <c r="D636" s="52">
        <v>3</v>
      </c>
      <c r="E636" s="53">
        <v>25.58</v>
      </c>
      <c r="F636" s="49">
        <v>76.739999999999995</v>
      </c>
      <c r="G636" s="50" t="s">
        <v>34</v>
      </c>
    </row>
    <row r="637" spans="2:7" x14ac:dyDescent="0.2">
      <c r="B637" s="46">
        <v>44398</v>
      </c>
      <c r="C637" s="51">
        <v>44398.608148148145</v>
      </c>
      <c r="D637" s="52">
        <v>217</v>
      </c>
      <c r="E637" s="53">
        <v>25.58</v>
      </c>
      <c r="F637" s="49">
        <v>5550.86</v>
      </c>
      <c r="G637" s="50" t="s">
        <v>34</v>
      </c>
    </row>
    <row r="638" spans="2:7" x14ac:dyDescent="0.2">
      <c r="B638" s="46">
        <v>44398</v>
      </c>
      <c r="C638" s="51">
        <v>44398.608773148146</v>
      </c>
      <c r="D638" s="52">
        <v>247</v>
      </c>
      <c r="E638" s="53">
        <v>25.585000000000001</v>
      </c>
      <c r="F638" s="49">
        <v>6319.4949999999999</v>
      </c>
      <c r="G638" s="50" t="s">
        <v>34</v>
      </c>
    </row>
    <row r="639" spans="2:7" x14ac:dyDescent="0.2">
      <c r="B639" s="46">
        <v>44398</v>
      </c>
      <c r="C639" s="51">
        <v>44398.609236111108</v>
      </c>
      <c r="D639" s="52">
        <v>220</v>
      </c>
      <c r="E639" s="53">
        <v>25.585000000000001</v>
      </c>
      <c r="F639" s="49">
        <v>5628.7</v>
      </c>
      <c r="G639" s="50" t="s">
        <v>34</v>
      </c>
    </row>
    <row r="640" spans="2:7" x14ac:dyDescent="0.2">
      <c r="B640" s="46">
        <v>44398</v>
      </c>
      <c r="C640" s="51">
        <v>44398.609236111108</v>
      </c>
      <c r="D640" s="52">
        <v>3</v>
      </c>
      <c r="E640" s="53">
        <v>25.585000000000001</v>
      </c>
      <c r="F640" s="49">
        <v>76.754999999999995</v>
      </c>
      <c r="G640" s="50" t="s">
        <v>34</v>
      </c>
    </row>
    <row r="641" spans="2:7" x14ac:dyDescent="0.2">
      <c r="B641" s="46">
        <v>44398</v>
      </c>
      <c r="C641" s="51">
        <v>44398.610023148147</v>
      </c>
      <c r="D641" s="52">
        <v>401</v>
      </c>
      <c r="E641" s="53">
        <v>25.574999999999999</v>
      </c>
      <c r="F641" s="49">
        <v>10255.574999999999</v>
      </c>
      <c r="G641" s="50" t="s">
        <v>34</v>
      </c>
    </row>
    <row r="642" spans="2:7" x14ac:dyDescent="0.2">
      <c r="B642" s="46">
        <v>44398</v>
      </c>
      <c r="C642" s="51">
        <v>44398.611134259256</v>
      </c>
      <c r="D642" s="52">
        <v>202</v>
      </c>
      <c r="E642" s="53">
        <v>25.56</v>
      </c>
      <c r="F642" s="49">
        <v>5163.12</v>
      </c>
      <c r="G642" s="50" t="s">
        <v>34</v>
      </c>
    </row>
    <row r="643" spans="2:7" x14ac:dyDescent="0.2">
      <c r="B643" s="46">
        <v>44398</v>
      </c>
      <c r="C643" s="51">
        <v>44398.612071759257</v>
      </c>
      <c r="D643" s="52">
        <v>179</v>
      </c>
      <c r="E643" s="53">
        <v>25.57</v>
      </c>
      <c r="F643" s="49">
        <v>4577.03</v>
      </c>
      <c r="G643" s="50" t="s">
        <v>34</v>
      </c>
    </row>
    <row r="644" spans="2:7" x14ac:dyDescent="0.2">
      <c r="B644" s="46">
        <v>44398</v>
      </c>
      <c r="C644" s="51">
        <v>44398.612071759257</v>
      </c>
      <c r="D644" s="52">
        <v>30</v>
      </c>
      <c r="E644" s="53">
        <v>25.57</v>
      </c>
      <c r="F644" s="49">
        <v>767.1</v>
      </c>
      <c r="G644" s="50" t="s">
        <v>34</v>
      </c>
    </row>
    <row r="645" spans="2:7" x14ac:dyDescent="0.2">
      <c r="B645" s="46">
        <v>44398</v>
      </c>
      <c r="C645" s="51">
        <v>44398.612858796296</v>
      </c>
      <c r="D645" s="52">
        <v>222</v>
      </c>
      <c r="E645" s="53">
        <v>25.58</v>
      </c>
      <c r="F645" s="49">
        <v>5678.7599999999993</v>
      </c>
      <c r="G645" s="50" t="s">
        <v>34</v>
      </c>
    </row>
    <row r="646" spans="2:7" x14ac:dyDescent="0.2">
      <c r="B646" s="46">
        <v>44398</v>
      </c>
      <c r="C646" s="51">
        <v>44398.613125000003</v>
      </c>
      <c r="D646" s="52">
        <v>249</v>
      </c>
      <c r="E646" s="53">
        <v>25.574999999999999</v>
      </c>
      <c r="F646" s="49">
        <v>6368.1750000000002</v>
      </c>
      <c r="G646" s="50" t="s">
        <v>34</v>
      </c>
    </row>
    <row r="647" spans="2:7" x14ac:dyDescent="0.2">
      <c r="B647" s="46">
        <v>44398</v>
      </c>
      <c r="C647" s="51">
        <v>44398.614722222221</v>
      </c>
      <c r="D647" s="52">
        <v>292</v>
      </c>
      <c r="E647" s="53">
        <v>25.59</v>
      </c>
      <c r="F647" s="49">
        <v>7472.28</v>
      </c>
      <c r="G647" s="50" t="s">
        <v>34</v>
      </c>
    </row>
    <row r="648" spans="2:7" x14ac:dyDescent="0.2">
      <c r="B648" s="46">
        <v>44398</v>
      </c>
      <c r="C648" s="51">
        <v>44398.614722222221</v>
      </c>
      <c r="D648" s="52">
        <v>299</v>
      </c>
      <c r="E648" s="53">
        <v>25.59</v>
      </c>
      <c r="F648" s="49">
        <v>7651.41</v>
      </c>
      <c r="G648" s="50" t="s">
        <v>34</v>
      </c>
    </row>
    <row r="649" spans="2:7" x14ac:dyDescent="0.2">
      <c r="B649" s="46">
        <v>44398</v>
      </c>
      <c r="C649" s="51">
        <v>44398.615949074076</v>
      </c>
      <c r="D649" s="52">
        <v>242</v>
      </c>
      <c r="E649" s="53">
        <v>25.594999999999999</v>
      </c>
      <c r="F649" s="49">
        <v>6193.99</v>
      </c>
      <c r="G649" s="50" t="s">
        <v>34</v>
      </c>
    </row>
    <row r="650" spans="2:7" x14ac:dyDescent="0.2">
      <c r="B650" s="46">
        <v>44398</v>
      </c>
      <c r="C650" s="51">
        <v>44398.617627314816</v>
      </c>
      <c r="D650" s="52">
        <v>318</v>
      </c>
      <c r="E650" s="53">
        <v>25.6</v>
      </c>
      <c r="F650" s="49">
        <v>8140.8</v>
      </c>
      <c r="G650" s="50" t="s">
        <v>34</v>
      </c>
    </row>
    <row r="651" spans="2:7" x14ac:dyDescent="0.2">
      <c r="B651" s="46">
        <v>44398</v>
      </c>
      <c r="C651" s="51">
        <v>44398.618773148148</v>
      </c>
      <c r="D651" s="52">
        <v>300</v>
      </c>
      <c r="E651" s="53">
        <v>25.6</v>
      </c>
      <c r="F651" s="49">
        <v>7680</v>
      </c>
      <c r="G651" s="50" t="s">
        <v>34</v>
      </c>
    </row>
    <row r="652" spans="2:7" x14ac:dyDescent="0.2">
      <c r="B652" s="46">
        <v>44398</v>
      </c>
      <c r="C652" s="51">
        <v>44398.618773148148</v>
      </c>
      <c r="D652" s="52">
        <v>235</v>
      </c>
      <c r="E652" s="53">
        <v>25.6</v>
      </c>
      <c r="F652" s="49">
        <v>6016</v>
      </c>
      <c r="G652" s="50" t="s">
        <v>34</v>
      </c>
    </row>
    <row r="653" spans="2:7" x14ac:dyDescent="0.2">
      <c r="B653" s="46">
        <v>44398</v>
      </c>
      <c r="C653" s="51">
        <v>44398.620243055557</v>
      </c>
      <c r="D653" s="52">
        <v>219</v>
      </c>
      <c r="E653" s="53">
        <v>25.6</v>
      </c>
      <c r="F653" s="49">
        <v>5606.4000000000005</v>
      </c>
      <c r="G653" s="50" t="s">
        <v>34</v>
      </c>
    </row>
    <row r="654" spans="2:7" x14ac:dyDescent="0.2">
      <c r="B654" s="46">
        <v>44398</v>
      </c>
      <c r="C654" s="51">
        <v>44398.620243055557</v>
      </c>
      <c r="D654" s="52">
        <v>72</v>
      </c>
      <c r="E654" s="53">
        <v>25.6</v>
      </c>
      <c r="F654" s="49">
        <v>1843.2</v>
      </c>
      <c r="G654" s="50" t="s">
        <v>34</v>
      </c>
    </row>
    <row r="655" spans="2:7" x14ac:dyDescent="0.2">
      <c r="B655" s="46">
        <v>44398</v>
      </c>
      <c r="C655" s="51">
        <v>44398.620243055557</v>
      </c>
      <c r="D655" s="52">
        <v>210</v>
      </c>
      <c r="E655" s="53">
        <v>25.6</v>
      </c>
      <c r="F655" s="49">
        <v>5376</v>
      </c>
      <c r="G655" s="50" t="s">
        <v>34</v>
      </c>
    </row>
    <row r="656" spans="2:7" x14ac:dyDescent="0.2">
      <c r="B656" s="46">
        <v>44398</v>
      </c>
      <c r="C656" s="51">
        <v>44398.620243055557</v>
      </c>
      <c r="D656" s="52">
        <v>13</v>
      </c>
      <c r="E656" s="53">
        <v>25.6</v>
      </c>
      <c r="F656" s="49">
        <v>332.8</v>
      </c>
      <c r="G656" s="50" t="s">
        <v>34</v>
      </c>
    </row>
    <row r="657" spans="2:7" x14ac:dyDescent="0.2">
      <c r="B657" s="46">
        <v>44398</v>
      </c>
      <c r="C657" s="51">
        <v>44398.621261574073</v>
      </c>
      <c r="D657" s="52">
        <v>249</v>
      </c>
      <c r="E657" s="53">
        <v>25.594999999999999</v>
      </c>
      <c r="F657" s="49">
        <v>6373.1549999999997</v>
      </c>
      <c r="G657" s="50" t="s">
        <v>34</v>
      </c>
    </row>
    <row r="658" spans="2:7" x14ac:dyDescent="0.2">
      <c r="B658" s="46">
        <v>44398</v>
      </c>
      <c r="C658" s="51">
        <v>44398.622013888889</v>
      </c>
      <c r="D658" s="52">
        <v>199</v>
      </c>
      <c r="E658" s="53">
        <v>25.605</v>
      </c>
      <c r="F658" s="49">
        <v>5095.3950000000004</v>
      </c>
      <c r="G658" s="50" t="s">
        <v>34</v>
      </c>
    </row>
    <row r="659" spans="2:7" x14ac:dyDescent="0.2">
      <c r="B659" s="46">
        <v>44398</v>
      </c>
      <c r="C659" s="51">
        <v>44398.622013888889</v>
      </c>
      <c r="D659" s="52">
        <v>57</v>
      </c>
      <c r="E659" s="53">
        <v>25.605</v>
      </c>
      <c r="F659" s="49">
        <v>1459.4850000000001</v>
      </c>
      <c r="G659" s="50" t="s">
        <v>34</v>
      </c>
    </row>
    <row r="660" spans="2:7" x14ac:dyDescent="0.2">
      <c r="B660" s="46">
        <v>44398</v>
      </c>
      <c r="C660" s="51">
        <v>44398.62232638889</v>
      </c>
      <c r="D660" s="52">
        <v>258</v>
      </c>
      <c r="E660" s="53">
        <v>25.6</v>
      </c>
      <c r="F660" s="49">
        <v>6604.8</v>
      </c>
      <c r="G660" s="50" t="s">
        <v>34</v>
      </c>
    </row>
    <row r="661" spans="2:7" x14ac:dyDescent="0.2">
      <c r="B661" s="46">
        <v>44398</v>
      </c>
      <c r="C661" s="51">
        <v>44398.623854166668</v>
      </c>
      <c r="D661" s="52">
        <v>211</v>
      </c>
      <c r="E661" s="53">
        <v>25.58</v>
      </c>
      <c r="F661" s="49">
        <v>5397.3799999999992</v>
      </c>
      <c r="G661" s="50" t="s">
        <v>34</v>
      </c>
    </row>
    <row r="662" spans="2:7" x14ac:dyDescent="0.2">
      <c r="B662" s="46">
        <v>44398</v>
      </c>
      <c r="C662" s="51">
        <v>44398.624768518515</v>
      </c>
      <c r="D662" s="52">
        <v>212</v>
      </c>
      <c r="E662" s="53">
        <v>25.57</v>
      </c>
      <c r="F662" s="49">
        <v>5420.84</v>
      </c>
      <c r="G662" s="50" t="s">
        <v>34</v>
      </c>
    </row>
    <row r="663" spans="2:7" x14ac:dyDescent="0.2">
      <c r="B663" s="46">
        <v>44398</v>
      </c>
      <c r="C663" s="51">
        <v>44398.625775462962</v>
      </c>
      <c r="D663" s="52">
        <v>238</v>
      </c>
      <c r="E663" s="53">
        <v>25.58</v>
      </c>
      <c r="F663" s="49">
        <v>6088.04</v>
      </c>
      <c r="G663" s="50" t="s">
        <v>34</v>
      </c>
    </row>
    <row r="664" spans="2:7" x14ac:dyDescent="0.2">
      <c r="B664" s="46">
        <v>44398</v>
      </c>
      <c r="C664" s="51">
        <v>44398.625856481478</v>
      </c>
      <c r="D664" s="52">
        <v>205</v>
      </c>
      <c r="E664" s="53">
        <v>25.58</v>
      </c>
      <c r="F664" s="49">
        <v>5243.9</v>
      </c>
      <c r="G664" s="50" t="s">
        <v>34</v>
      </c>
    </row>
    <row r="665" spans="2:7" x14ac:dyDescent="0.2">
      <c r="B665" s="46">
        <v>44398</v>
      </c>
      <c r="C665" s="51">
        <v>44398.62672453704</v>
      </c>
      <c r="D665" s="52">
        <v>141</v>
      </c>
      <c r="E665" s="53">
        <v>25.574999999999999</v>
      </c>
      <c r="F665" s="49">
        <v>3606.0749999999998</v>
      </c>
      <c r="G665" s="50" t="s">
        <v>34</v>
      </c>
    </row>
    <row r="666" spans="2:7" x14ac:dyDescent="0.2">
      <c r="B666" s="46">
        <v>44398</v>
      </c>
      <c r="C666" s="51">
        <v>44398.62709490741</v>
      </c>
      <c r="D666" s="52">
        <v>37</v>
      </c>
      <c r="E666" s="53">
        <v>25.565000000000001</v>
      </c>
      <c r="F666" s="49">
        <v>945.90500000000009</v>
      </c>
      <c r="G666" s="50" t="s">
        <v>34</v>
      </c>
    </row>
    <row r="667" spans="2:7" x14ac:dyDescent="0.2">
      <c r="B667" s="46">
        <v>44398</v>
      </c>
      <c r="C667" s="51">
        <v>44398.627141203702</v>
      </c>
      <c r="D667" s="52">
        <v>220</v>
      </c>
      <c r="E667" s="53">
        <v>25.57</v>
      </c>
      <c r="F667" s="49">
        <v>5625.4</v>
      </c>
      <c r="G667" s="50" t="s">
        <v>34</v>
      </c>
    </row>
    <row r="668" spans="2:7" x14ac:dyDescent="0.2">
      <c r="B668" s="46">
        <v>44398</v>
      </c>
      <c r="C668" s="51">
        <v>44398.629166666666</v>
      </c>
      <c r="D668" s="52">
        <v>440</v>
      </c>
      <c r="E668" s="53">
        <v>25.574999999999999</v>
      </c>
      <c r="F668" s="49">
        <v>11253</v>
      </c>
      <c r="G668" s="50" t="s">
        <v>34</v>
      </c>
    </row>
    <row r="669" spans="2:7" x14ac:dyDescent="0.2">
      <c r="B669" s="46">
        <v>44398</v>
      </c>
      <c r="C669" s="51">
        <v>44398.629166666666</v>
      </c>
      <c r="D669" s="52">
        <v>250</v>
      </c>
      <c r="E669" s="53">
        <v>25.574999999999999</v>
      </c>
      <c r="F669" s="49">
        <v>6393.75</v>
      </c>
      <c r="G669" s="50" t="s">
        <v>34</v>
      </c>
    </row>
    <row r="670" spans="2:7" x14ac:dyDescent="0.2">
      <c r="B670" s="46">
        <v>44398</v>
      </c>
      <c r="C670" s="51">
        <v>44398.629166666666</v>
      </c>
      <c r="D670" s="52">
        <v>184</v>
      </c>
      <c r="E670" s="53">
        <v>25.574999999999999</v>
      </c>
      <c r="F670" s="49">
        <v>4705.8</v>
      </c>
      <c r="G670" s="50" t="s">
        <v>34</v>
      </c>
    </row>
    <row r="671" spans="2:7" x14ac:dyDescent="0.2">
      <c r="B671" s="46">
        <v>44398</v>
      </c>
      <c r="C671" s="51">
        <v>44398.632013888891</v>
      </c>
      <c r="D671" s="52">
        <v>413</v>
      </c>
      <c r="E671" s="53">
        <v>25.565000000000001</v>
      </c>
      <c r="F671" s="49">
        <v>10558.345000000001</v>
      </c>
      <c r="G671" s="50" t="s">
        <v>34</v>
      </c>
    </row>
    <row r="672" spans="2:7" x14ac:dyDescent="0.2">
      <c r="B672" s="46">
        <v>44398</v>
      </c>
      <c r="C672" s="51">
        <v>44398.633402777778</v>
      </c>
      <c r="D672" s="52">
        <v>257</v>
      </c>
      <c r="E672" s="53">
        <v>25.58</v>
      </c>
      <c r="F672" s="49">
        <v>6574.0599999999995</v>
      </c>
      <c r="G672" s="50" t="s">
        <v>34</v>
      </c>
    </row>
    <row r="673" spans="2:7" x14ac:dyDescent="0.2">
      <c r="B673" s="46">
        <v>44398</v>
      </c>
      <c r="C673" s="51">
        <v>44398.633402777778</v>
      </c>
      <c r="D673" s="52">
        <v>135</v>
      </c>
      <c r="E673" s="53">
        <v>25.58</v>
      </c>
      <c r="F673" s="49">
        <v>3453.2999999999997</v>
      </c>
      <c r="G673" s="50" t="s">
        <v>34</v>
      </c>
    </row>
    <row r="674" spans="2:7" x14ac:dyDescent="0.2">
      <c r="B674" s="46">
        <v>44398</v>
      </c>
      <c r="C674" s="51">
        <v>44398.633402777778</v>
      </c>
      <c r="D674" s="52">
        <v>173</v>
      </c>
      <c r="E674" s="53">
        <v>25.58</v>
      </c>
      <c r="F674" s="49">
        <v>4425.34</v>
      </c>
      <c r="G674" s="50" t="s">
        <v>34</v>
      </c>
    </row>
    <row r="675" spans="2:7" x14ac:dyDescent="0.2">
      <c r="B675" s="46">
        <v>44398</v>
      </c>
      <c r="C675" s="51">
        <v>44398.633900462963</v>
      </c>
      <c r="D675" s="52">
        <v>199</v>
      </c>
      <c r="E675" s="53">
        <v>25.58</v>
      </c>
      <c r="F675" s="49">
        <v>5090.42</v>
      </c>
      <c r="G675" s="50" t="s">
        <v>34</v>
      </c>
    </row>
    <row r="676" spans="2:7" x14ac:dyDescent="0.2">
      <c r="B676" s="46">
        <v>44398</v>
      </c>
      <c r="C676" s="51">
        <v>44398.633900462963</v>
      </c>
      <c r="D676" s="52">
        <v>22</v>
      </c>
      <c r="E676" s="53">
        <v>25.58</v>
      </c>
      <c r="F676" s="49">
        <v>562.76</v>
      </c>
      <c r="G676" s="50" t="s">
        <v>34</v>
      </c>
    </row>
    <row r="677" spans="2:7" x14ac:dyDescent="0.2">
      <c r="B677" s="46">
        <v>44398</v>
      </c>
      <c r="C677" s="51">
        <v>44398.63484953704</v>
      </c>
      <c r="D677" s="52">
        <v>203</v>
      </c>
      <c r="E677" s="53">
        <v>25.58</v>
      </c>
      <c r="F677" s="49">
        <v>5192.74</v>
      </c>
      <c r="G677" s="50" t="s">
        <v>34</v>
      </c>
    </row>
    <row r="678" spans="2:7" x14ac:dyDescent="0.2">
      <c r="B678" s="46">
        <v>44398</v>
      </c>
      <c r="C678" s="51">
        <v>44398.635995370372</v>
      </c>
      <c r="D678" s="52">
        <v>153</v>
      </c>
      <c r="E678" s="53">
        <v>25.59</v>
      </c>
      <c r="F678" s="49">
        <v>3915.27</v>
      </c>
      <c r="G678" s="50" t="s">
        <v>34</v>
      </c>
    </row>
    <row r="679" spans="2:7" x14ac:dyDescent="0.2">
      <c r="B679" s="46">
        <v>44398</v>
      </c>
      <c r="C679" s="51">
        <v>44398.635995370372</v>
      </c>
      <c r="D679" s="52">
        <v>99</v>
      </c>
      <c r="E679" s="53">
        <v>25.59</v>
      </c>
      <c r="F679" s="49">
        <v>2533.41</v>
      </c>
      <c r="G679" s="50" t="s">
        <v>34</v>
      </c>
    </row>
    <row r="680" spans="2:7" x14ac:dyDescent="0.2">
      <c r="B680" s="46">
        <v>44398</v>
      </c>
      <c r="C680" s="51">
        <v>44398.63652777778</v>
      </c>
      <c r="D680" s="52">
        <v>217</v>
      </c>
      <c r="E680" s="53">
        <v>25.59</v>
      </c>
      <c r="F680" s="49">
        <v>5553.03</v>
      </c>
      <c r="G680" s="50" t="s">
        <v>34</v>
      </c>
    </row>
    <row r="681" spans="2:7" x14ac:dyDescent="0.2">
      <c r="B681" s="46">
        <v>44398</v>
      </c>
      <c r="C681" s="51">
        <v>44398.63652777778</v>
      </c>
      <c r="D681" s="52">
        <v>40</v>
      </c>
      <c r="E681" s="53">
        <v>25.59</v>
      </c>
      <c r="F681" s="49">
        <v>1023.6</v>
      </c>
      <c r="G681" s="50" t="s">
        <v>34</v>
      </c>
    </row>
    <row r="682" spans="2:7" x14ac:dyDescent="0.2">
      <c r="B682" s="46">
        <v>44398</v>
      </c>
      <c r="C682" s="51">
        <v>44398.637337962966</v>
      </c>
      <c r="D682" s="52">
        <v>267</v>
      </c>
      <c r="E682" s="53">
        <v>25.59</v>
      </c>
      <c r="F682" s="49">
        <v>6832.53</v>
      </c>
      <c r="G682" s="50" t="s">
        <v>34</v>
      </c>
    </row>
    <row r="683" spans="2:7" x14ac:dyDescent="0.2">
      <c r="B683" s="46">
        <v>44398</v>
      </c>
      <c r="C683" s="51">
        <v>44398.637858796297</v>
      </c>
      <c r="D683" s="52">
        <v>219</v>
      </c>
      <c r="E683" s="53">
        <v>25.574999999999999</v>
      </c>
      <c r="F683" s="49">
        <v>5600.9250000000002</v>
      </c>
      <c r="G683" s="50" t="s">
        <v>34</v>
      </c>
    </row>
    <row r="684" spans="2:7" x14ac:dyDescent="0.2">
      <c r="B684" s="46">
        <v>44398</v>
      </c>
      <c r="C684" s="51">
        <v>44398.638206018521</v>
      </c>
      <c r="D684" s="52">
        <v>226</v>
      </c>
      <c r="E684" s="53">
        <v>25.555</v>
      </c>
      <c r="F684" s="49">
        <v>5775.43</v>
      </c>
      <c r="G684" s="50" t="s">
        <v>34</v>
      </c>
    </row>
    <row r="685" spans="2:7" x14ac:dyDescent="0.2">
      <c r="B685" s="46">
        <v>44398</v>
      </c>
      <c r="C685" s="51">
        <v>44398.638206018521</v>
      </c>
      <c r="D685" s="52">
        <v>22</v>
      </c>
      <c r="E685" s="53">
        <v>25.555</v>
      </c>
      <c r="F685" s="49">
        <v>562.21</v>
      </c>
      <c r="G685" s="50" t="s">
        <v>34</v>
      </c>
    </row>
    <row r="686" spans="2:7" x14ac:dyDescent="0.2">
      <c r="B686" s="46">
        <v>44398</v>
      </c>
      <c r="C686" s="51">
        <v>44398.639537037037</v>
      </c>
      <c r="D686" s="52">
        <v>204</v>
      </c>
      <c r="E686" s="53">
        <v>25.56</v>
      </c>
      <c r="F686" s="49">
        <v>5214.24</v>
      </c>
      <c r="G686" s="50" t="s">
        <v>34</v>
      </c>
    </row>
    <row r="687" spans="2:7" x14ac:dyDescent="0.2">
      <c r="B687" s="46">
        <v>44398</v>
      </c>
      <c r="C687" s="51">
        <v>44398.639537037037</v>
      </c>
      <c r="D687" s="52">
        <v>259</v>
      </c>
      <c r="E687" s="53">
        <v>25.555</v>
      </c>
      <c r="F687" s="49">
        <v>6618.7449999999999</v>
      </c>
      <c r="G687" s="50" t="s">
        <v>34</v>
      </c>
    </row>
    <row r="688" spans="2:7" x14ac:dyDescent="0.2">
      <c r="B688" s="46">
        <v>44398</v>
      </c>
      <c r="C688" s="51">
        <v>44398.640763888892</v>
      </c>
      <c r="D688" s="52">
        <v>189</v>
      </c>
      <c r="E688" s="53">
        <v>25.545000000000002</v>
      </c>
      <c r="F688" s="49">
        <v>4828.0050000000001</v>
      </c>
      <c r="G688" s="50" t="s">
        <v>34</v>
      </c>
    </row>
    <row r="689" spans="2:7" x14ac:dyDescent="0.2">
      <c r="B689" s="46">
        <v>44398</v>
      </c>
      <c r="C689" s="51">
        <v>44398.640763888892</v>
      </c>
      <c r="D689" s="52">
        <v>17</v>
      </c>
      <c r="E689" s="53">
        <v>25.545000000000002</v>
      </c>
      <c r="F689" s="49">
        <v>434.26500000000004</v>
      </c>
      <c r="G689" s="50" t="s">
        <v>34</v>
      </c>
    </row>
    <row r="690" spans="2:7" x14ac:dyDescent="0.2">
      <c r="B690" s="46">
        <v>44398</v>
      </c>
      <c r="C690" s="51">
        <v>44398.643738425926</v>
      </c>
      <c r="D690" s="52">
        <v>377</v>
      </c>
      <c r="E690" s="53">
        <v>25.56</v>
      </c>
      <c r="F690" s="49">
        <v>9636.119999999999</v>
      </c>
      <c r="G690" s="50" t="s">
        <v>34</v>
      </c>
    </row>
    <row r="691" spans="2:7" x14ac:dyDescent="0.2">
      <c r="B691" s="46">
        <v>44398</v>
      </c>
      <c r="C691" s="51">
        <v>44398.643750000003</v>
      </c>
      <c r="D691" s="52">
        <v>438</v>
      </c>
      <c r="E691" s="53">
        <v>25.555</v>
      </c>
      <c r="F691" s="49">
        <v>11193.09</v>
      </c>
      <c r="G691" s="50" t="s">
        <v>34</v>
      </c>
    </row>
    <row r="692" spans="2:7" x14ac:dyDescent="0.2">
      <c r="B692" s="46">
        <v>44398</v>
      </c>
      <c r="C692" s="51">
        <v>44398.643750000003</v>
      </c>
      <c r="D692" s="52">
        <v>162</v>
      </c>
      <c r="E692" s="53">
        <v>25.555</v>
      </c>
      <c r="F692" s="49">
        <v>4139.91</v>
      </c>
      <c r="G692" s="50" t="s">
        <v>34</v>
      </c>
    </row>
    <row r="693" spans="2:7" x14ac:dyDescent="0.2">
      <c r="B693" s="46">
        <v>44398</v>
      </c>
      <c r="C693" s="51">
        <v>44398.644456018519</v>
      </c>
      <c r="D693" s="52">
        <v>202</v>
      </c>
      <c r="E693" s="53">
        <v>25.535</v>
      </c>
      <c r="F693" s="49">
        <v>5158.07</v>
      </c>
      <c r="G693" s="50" t="s">
        <v>34</v>
      </c>
    </row>
    <row r="694" spans="2:7" x14ac:dyDescent="0.2">
      <c r="B694" s="46">
        <v>44398</v>
      </c>
      <c r="C694" s="51">
        <v>44398.645254629628</v>
      </c>
      <c r="D694" s="52">
        <v>263</v>
      </c>
      <c r="E694" s="53">
        <v>25.535</v>
      </c>
      <c r="F694" s="49">
        <v>6715.7049999999999</v>
      </c>
      <c r="G694" s="50" t="s">
        <v>34</v>
      </c>
    </row>
    <row r="695" spans="2:7" x14ac:dyDescent="0.2">
      <c r="B695" s="46">
        <v>44398</v>
      </c>
      <c r="C695" s="51">
        <v>44398.645798611113</v>
      </c>
      <c r="D695" s="52">
        <v>193</v>
      </c>
      <c r="E695" s="53">
        <v>25.53</v>
      </c>
      <c r="F695" s="49">
        <v>4927.29</v>
      </c>
      <c r="G695" s="50" t="s">
        <v>34</v>
      </c>
    </row>
    <row r="696" spans="2:7" x14ac:dyDescent="0.2">
      <c r="B696" s="46">
        <v>44398</v>
      </c>
      <c r="C696" s="51">
        <v>44398.647337962961</v>
      </c>
      <c r="D696" s="52">
        <v>337</v>
      </c>
      <c r="E696" s="53">
        <v>25.565000000000001</v>
      </c>
      <c r="F696" s="49">
        <v>8615.4050000000007</v>
      </c>
      <c r="G696" s="50" t="s">
        <v>34</v>
      </c>
    </row>
    <row r="697" spans="2:7" x14ac:dyDescent="0.2">
      <c r="B697" s="46">
        <v>44398</v>
      </c>
      <c r="C697" s="51">
        <v>44398.647893518515</v>
      </c>
      <c r="D697" s="52">
        <v>17</v>
      </c>
      <c r="E697" s="53">
        <v>25.56</v>
      </c>
      <c r="F697" s="49">
        <v>434.52</v>
      </c>
      <c r="G697" s="50" t="s">
        <v>34</v>
      </c>
    </row>
    <row r="698" spans="2:7" x14ac:dyDescent="0.2">
      <c r="B698" s="46">
        <v>44398</v>
      </c>
      <c r="C698" s="51">
        <v>44398.647893518515</v>
      </c>
      <c r="D698" s="52">
        <v>196</v>
      </c>
      <c r="E698" s="53">
        <v>25.56</v>
      </c>
      <c r="F698" s="49">
        <v>5009.7599999999993</v>
      </c>
      <c r="G698" s="50" t="s">
        <v>34</v>
      </c>
    </row>
    <row r="699" spans="2:7" x14ac:dyDescent="0.2">
      <c r="B699" s="46">
        <v>44398</v>
      </c>
      <c r="C699" s="51">
        <v>44398.648680555554</v>
      </c>
      <c r="D699" s="52">
        <v>103</v>
      </c>
      <c r="E699" s="53">
        <v>25.57</v>
      </c>
      <c r="F699" s="49">
        <v>2633.71</v>
      </c>
      <c r="G699" s="50" t="s">
        <v>34</v>
      </c>
    </row>
    <row r="700" spans="2:7" x14ac:dyDescent="0.2">
      <c r="B700" s="46">
        <v>44398</v>
      </c>
      <c r="C700" s="51">
        <v>44398.648680555554</v>
      </c>
      <c r="D700" s="52">
        <v>110</v>
      </c>
      <c r="E700" s="53">
        <v>25.57</v>
      </c>
      <c r="F700" s="49">
        <v>2812.7</v>
      </c>
      <c r="G700" s="50" t="s">
        <v>34</v>
      </c>
    </row>
    <row r="701" spans="2:7" x14ac:dyDescent="0.2">
      <c r="B701" s="46">
        <v>44398</v>
      </c>
      <c r="C701" s="51">
        <v>44398.649861111109</v>
      </c>
      <c r="D701" s="52">
        <v>225</v>
      </c>
      <c r="E701" s="53">
        <v>25.56</v>
      </c>
      <c r="F701" s="49">
        <v>5751</v>
      </c>
      <c r="G701" s="50" t="s">
        <v>34</v>
      </c>
    </row>
    <row r="702" spans="2:7" x14ac:dyDescent="0.2">
      <c r="B702" s="46">
        <v>44398</v>
      </c>
      <c r="C702" s="51">
        <v>44398.649953703702</v>
      </c>
      <c r="D702" s="52">
        <v>353</v>
      </c>
      <c r="E702" s="53">
        <v>25.55</v>
      </c>
      <c r="F702" s="49">
        <v>9019.15</v>
      </c>
      <c r="G702" s="50" t="s">
        <v>34</v>
      </c>
    </row>
    <row r="703" spans="2:7" x14ac:dyDescent="0.2">
      <c r="B703" s="46">
        <v>44398</v>
      </c>
      <c r="C703" s="51">
        <v>44398.650601851848</v>
      </c>
      <c r="D703" s="52">
        <v>192</v>
      </c>
      <c r="E703" s="53">
        <v>25.54</v>
      </c>
      <c r="F703" s="49">
        <v>4903.68</v>
      </c>
      <c r="G703" s="50" t="s">
        <v>34</v>
      </c>
    </row>
    <row r="704" spans="2:7" x14ac:dyDescent="0.2">
      <c r="B704" s="46">
        <v>44398</v>
      </c>
      <c r="C704" s="51">
        <v>44398.652546296296</v>
      </c>
      <c r="D704" s="52">
        <v>195</v>
      </c>
      <c r="E704" s="53">
        <v>25.555</v>
      </c>
      <c r="F704" s="49">
        <v>4983.2250000000004</v>
      </c>
      <c r="G704" s="50" t="s">
        <v>34</v>
      </c>
    </row>
    <row r="705" spans="2:7" x14ac:dyDescent="0.2">
      <c r="B705" s="46">
        <v>44398</v>
      </c>
      <c r="C705" s="51">
        <v>44398.653148148151</v>
      </c>
      <c r="D705" s="52">
        <v>195</v>
      </c>
      <c r="E705" s="53">
        <v>25.56</v>
      </c>
      <c r="F705" s="49">
        <v>4984.2</v>
      </c>
      <c r="G705" s="50" t="s">
        <v>34</v>
      </c>
    </row>
    <row r="706" spans="2:7" x14ac:dyDescent="0.2">
      <c r="B706" s="46">
        <v>44398</v>
      </c>
      <c r="C706" s="51">
        <v>44398.655185185184</v>
      </c>
      <c r="D706" s="52">
        <v>648</v>
      </c>
      <c r="E706" s="53">
        <v>25.574999999999999</v>
      </c>
      <c r="F706" s="49">
        <v>16572.599999999999</v>
      </c>
      <c r="G706" s="50" t="s">
        <v>34</v>
      </c>
    </row>
    <row r="707" spans="2:7" x14ac:dyDescent="0.2">
      <c r="B707" s="46">
        <v>44398</v>
      </c>
      <c r="C707" s="51">
        <v>44398.655995370369</v>
      </c>
      <c r="D707" s="52">
        <v>236</v>
      </c>
      <c r="E707" s="53">
        <v>25.57</v>
      </c>
      <c r="F707" s="49">
        <v>6034.52</v>
      </c>
      <c r="G707" s="50" t="s">
        <v>34</v>
      </c>
    </row>
    <row r="708" spans="2:7" x14ac:dyDescent="0.2">
      <c r="B708" s="46">
        <v>44398</v>
      </c>
      <c r="C708" s="51">
        <v>44398.657870370371</v>
      </c>
      <c r="D708" s="52">
        <v>313</v>
      </c>
      <c r="E708" s="53">
        <v>25.585000000000001</v>
      </c>
      <c r="F708" s="49">
        <v>8008.1050000000005</v>
      </c>
      <c r="G708" s="50" t="s">
        <v>34</v>
      </c>
    </row>
    <row r="709" spans="2:7" x14ac:dyDescent="0.2">
      <c r="B709" s="46">
        <v>44398</v>
      </c>
      <c r="C709" s="51">
        <v>44398.658530092594</v>
      </c>
      <c r="D709" s="52">
        <v>345</v>
      </c>
      <c r="E709" s="53">
        <v>25.574999999999999</v>
      </c>
      <c r="F709" s="49">
        <v>8823.375</v>
      </c>
      <c r="G709" s="50" t="s">
        <v>34</v>
      </c>
    </row>
    <row r="710" spans="2:7" x14ac:dyDescent="0.2">
      <c r="B710" s="46">
        <v>44398</v>
      </c>
      <c r="C710" s="51">
        <v>44398.660057870373</v>
      </c>
      <c r="D710" s="52">
        <v>140</v>
      </c>
      <c r="E710" s="53">
        <v>25.58</v>
      </c>
      <c r="F710" s="49">
        <v>3581.2</v>
      </c>
      <c r="G710" s="50" t="s">
        <v>34</v>
      </c>
    </row>
    <row r="711" spans="2:7" x14ac:dyDescent="0.2">
      <c r="B711" s="46">
        <v>44398</v>
      </c>
      <c r="C711" s="51">
        <v>44398.660057870373</v>
      </c>
      <c r="D711" s="52">
        <v>159</v>
      </c>
      <c r="E711" s="53">
        <v>25.58</v>
      </c>
      <c r="F711" s="49">
        <v>4067.22</v>
      </c>
      <c r="G711" s="50" t="s">
        <v>34</v>
      </c>
    </row>
    <row r="712" spans="2:7" x14ac:dyDescent="0.2">
      <c r="B712" s="46">
        <v>44398</v>
      </c>
      <c r="C712" s="51">
        <v>44398.661192129628</v>
      </c>
      <c r="D712" s="52">
        <v>365</v>
      </c>
      <c r="E712" s="53">
        <v>25.585000000000001</v>
      </c>
      <c r="F712" s="49">
        <v>9338.5249999999996</v>
      </c>
      <c r="G712" s="50" t="s">
        <v>34</v>
      </c>
    </row>
    <row r="713" spans="2:7" x14ac:dyDescent="0.2">
      <c r="B713" s="46">
        <v>44398</v>
      </c>
      <c r="C713" s="51">
        <v>44398.662118055552</v>
      </c>
      <c r="D713" s="52">
        <v>258</v>
      </c>
      <c r="E713" s="53">
        <v>25.59</v>
      </c>
      <c r="F713" s="49">
        <v>6602.22</v>
      </c>
      <c r="G713" s="50" t="s">
        <v>34</v>
      </c>
    </row>
    <row r="714" spans="2:7" x14ac:dyDescent="0.2">
      <c r="B714" s="46">
        <v>44398</v>
      </c>
      <c r="C714" s="51">
        <v>44398.662997685184</v>
      </c>
      <c r="D714" s="52">
        <v>245</v>
      </c>
      <c r="E714" s="53">
        <v>25.594999999999999</v>
      </c>
      <c r="F714" s="49">
        <v>6270.7749999999996</v>
      </c>
      <c r="G714" s="50" t="s">
        <v>34</v>
      </c>
    </row>
    <row r="715" spans="2:7" x14ac:dyDescent="0.2">
      <c r="B715" s="46">
        <v>44398</v>
      </c>
      <c r="C715" s="51">
        <v>44398.665150462963</v>
      </c>
      <c r="D715" s="52">
        <v>392</v>
      </c>
      <c r="E715" s="53">
        <v>25.61</v>
      </c>
      <c r="F715" s="49">
        <v>10039.119999999999</v>
      </c>
      <c r="G715" s="50" t="s">
        <v>34</v>
      </c>
    </row>
    <row r="716" spans="2:7" x14ac:dyDescent="0.2">
      <c r="B716" s="46">
        <v>44398</v>
      </c>
      <c r="C716" s="51">
        <v>44398.665150462963</v>
      </c>
      <c r="D716" s="52">
        <v>250</v>
      </c>
      <c r="E716" s="53">
        <v>25.61</v>
      </c>
      <c r="F716" s="49">
        <v>6402.5</v>
      </c>
      <c r="G716" s="50" t="s">
        <v>34</v>
      </c>
    </row>
    <row r="717" spans="2:7" x14ac:dyDescent="0.2">
      <c r="B717" s="46">
        <v>44398</v>
      </c>
      <c r="C717" s="51">
        <v>44398.665150462963</v>
      </c>
      <c r="D717" s="52">
        <v>50</v>
      </c>
      <c r="E717" s="53">
        <v>25.61</v>
      </c>
      <c r="F717" s="49">
        <v>1280.5</v>
      </c>
      <c r="G717" s="50" t="s">
        <v>34</v>
      </c>
    </row>
    <row r="718" spans="2:7" x14ac:dyDescent="0.2">
      <c r="B718" s="46">
        <v>44398</v>
      </c>
      <c r="C718" s="51">
        <v>44398.667523148149</v>
      </c>
      <c r="D718" s="52">
        <v>383</v>
      </c>
      <c r="E718" s="53">
        <v>25.625</v>
      </c>
      <c r="F718" s="49">
        <v>9814.375</v>
      </c>
      <c r="G718" s="50" t="s">
        <v>34</v>
      </c>
    </row>
    <row r="719" spans="2:7" x14ac:dyDescent="0.2">
      <c r="B719" s="46">
        <v>44398</v>
      </c>
      <c r="C719" s="51">
        <v>44398.667523148149</v>
      </c>
      <c r="D719" s="52">
        <v>236</v>
      </c>
      <c r="E719" s="53">
        <v>25.62</v>
      </c>
      <c r="F719" s="49">
        <v>6046.3200000000006</v>
      </c>
      <c r="G719" s="50" t="s">
        <v>34</v>
      </c>
    </row>
    <row r="720" spans="2:7" x14ac:dyDescent="0.2">
      <c r="B720" s="46">
        <v>44398</v>
      </c>
      <c r="C720" s="51">
        <v>44398.667592592596</v>
      </c>
      <c r="D720" s="52">
        <v>202</v>
      </c>
      <c r="E720" s="53">
        <v>25.62</v>
      </c>
      <c r="F720" s="49">
        <v>5175.24</v>
      </c>
      <c r="G720" s="50" t="s">
        <v>34</v>
      </c>
    </row>
    <row r="721" spans="2:7" x14ac:dyDescent="0.2">
      <c r="B721" s="46">
        <v>44398</v>
      </c>
      <c r="C721" s="51">
        <v>44398.668749999997</v>
      </c>
      <c r="D721" s="52">
        <v>21</v>
      </c>
      <c r="E721" s="53">
        <v>25.625</v>
      </c>
      <c r="F721" s="49">
        <v>538.125</v>
      </c>
      <c r="G721" s="50" t="s">
        <v>34</v>
      </c>
    </row>
    <row r="722" spans="2:7" x14ac:dyDescent="0.2">
      <c r="B722" s="46">
        <v>44398</v>
      </c>
      <c r="C722" s="51">
        <v>44398.668749999997</v>
      </c>
      <c r="D722" s="52">
        <v>228</v>
      </c>
      <c r="E722" s="53">
        <v>25.625</v>
      </c>
      <c r="F722" s="49">
        <v>5842.5</v>
      </c>
      <c r="G722" s="50" t="s">
        <v>34</v>
      </c>
    </row>
    <row r="723" spans="2:7" x14ac:dyDescent="0.2">
      <c r="B723" s="46">
        <v>44398</v>
      </c>
      <c r="C723" s="51">
        <v>44398.669432870367</v>
      </c>
      <c r="D723" s="52">
        <v>250</v>
      </c>
      <c r="E723" s="53">
        <v>25.625</v>
      </c>
      <c r="F723" s="49">
        <v>6406.25</v>
      </c>
      <c r="G723" s="50" t="s">
        <v>34</v>
      </c>
    </row>
    <row r="724" spans="2:7" x14ac:dyDescent="0.2">
      <c r="B724" s="46">
        <v>44398</v>
      </c>
      <c r="C724" s="51">
        <v>44398.670312499999</v>
      </c>
      <c r="D724" s="52">
        <v>232</v>
      </c>
      <c r="E724" s="53">
        <v>25.64</v>
      </c>
      <c r="F724" s="49">
        <v>5948.4800000000005</v>
      </c>
      <c r="G724" s="50" t="s">
        <v>34</v>
      </c>
    </row>
    <row r="725" spans="2:7" x14ac:dyDescent="0.2">
      <c r="B725" s="46">
        <v>44398</v>
      </c>
      <c r="C725" s="51">
        <v>44398.671157407407</v>
      </c>
      <c r="D725" s="52">
        <v>172</v>
      </c>
      <c r="E725" s="53">
        <v>25.645</v>
      </c>
      <c r="F725" s="49">
        <v>4410.9399999999996</v>
      </c>
      <c r="G725" s="50" t="s">
        <v>34</v>
      </c>
    </row>
    <row r="726" spans="2:7" x14ac:dyDescent="0.2">
      <c r="B726" s="46">
        <v>44398</v>
      </c>
      <c r="C726" s="51">
        <v>44398.671157407407</v>
      </c>
      <c r="D726" s="52">
        <v>110</v>
      </c>
      <c r="E726" s="53">
        <v>25.645</v>
      </c>
      <c r="F726" s="49">
        <v>2820.95</v>
      </c>
      <c r="G726" s="50" t="s">
        <v>34</v>
      </c>
    </row>
    <row r="727" spans="2:7" x14ac:dyDescent="0.2">
      <c r="B727" s="46">
        <v>44398</v>
      </c>
      <c r="C727" s="51">
        <v>44398.671770833331</v>
      </c>
      <c r="D727" s="52">
        <v>225</v>
      </c>
      <c r="E727" s="53">
        <v>25.64</v>
      </c>
      <c r="F727" s="49">
        <v>5769</v>
      </c>
      <c r="G727" s="50" t="s">
        <v>34</v>
      </c>
    </row>
    <row r="728" spans="2:7" x14ac:dyDescent="0.2">
      <c r="B728" s="46">
        <v>44398</v>
      </c>
      <c r="C728" s="51">
        <v>44398.672685185185</v>
      </c>
      <c r="D728" s="52">
        <v>188</v>
      </c>
      <c r="E728" s="53">
        <v>25.635000000000002</v>
      </c>
      <c r="F728" s="49">
        <v>4819.38</v>
      </c>
      <c r="G728" s="50" t="s">
        <v>34</v>
      </c>
    </row>
    <row r="729" spans="2:7" x14ac:dyDescent="0.2">
      <c r="B729" s="46">
        <v>44398</v>
      </c>
      <c r="C729" s="51">
        <v>44398.672685185185</v>
      </c>
      <c r="D729" s="52">
        <v>14</v>
      </c>
      <c r="E729" s="53">
        <v>25.635000000000002</v>
      </c>
      <c r="F729" s="49">
        <v>358.89000000000004</v>
      </c>
      <c r="G729" s="50" t="s">
        <v>34</v>
      </c>
    </row>
    <row r="730" spans="2:7" x14ac:dyDescent="0.2">
      <c r="B730" s="46">
        <v>44398</v>
      </c>
      <c r="C730" s="51">
        <v>44398.673217592594</v>
      </c>
      <c r="D730" s="52">
        <v>197</v>
      </c>
      <c r="E730" s="53">
        <v>25.635000000000002</v>
      </c>
      <c r="F730" s="49">
        <v>5050.0950000000003</v>
      </c>
      <c r="G730" s="50" t="s">
        <v>34</v>
      </c>
    </row>
    <row r="731" spans="2:7" x14ac:dyDescent="0.2">
      <c r="B731" s="46">
        <v>44398</v>
      </c>
      <c r="C731" s="51">
        <v>44398.673217592594</v>
      </c>
      <c r="D731" s="52">
        <v>26</v>
      </c>
      <c r="E731" s="53">
        <v>25.635000000000002</v>
      </c>
      <c r="F731" s="49">
        <v>666.51</v>
      </c>
      <c r="G731" s="50" t="s">
        <v>34</v>
      </c>
    </row>
    <row r="732" spans="2:7" x14ac:dyDescent="0.2">
      <c r="B732" s="46">
        <v>44398</v>
      </c>
      <c r="C732" s="51">
        <v>44398.674074074072</v>
      </c>
      <c r="D732" s="52">
        <v>142</v>
      </c>
      <c r="E732" s="53">
        <v>25.63</v>
      </c>
      <c r="F732" s="49">
        <v>3639.46</v>
      </c>
      <c r="G732" s="50" t="s">
        <v>34</v>
      </c>
    </row>
    <row r="733" spans="2:7" x14ac:dyDescent="0.2">
      <c r="B733" s="46">
        <v>44398</v>
      </c>
      <c r="C733" s="51">
        <v>44398.674074074072</v>
      </c>
      <c r="D733" s="52">
        <v>100</v>
      </c>
      <c r="E733" s="53">
        <v>25.63</v>
      </c>
      <c r="F733" s="49">
        <v>2563</v>
      </c>
      <c r="G733" s="50" t="s">
        <v>34</v>
      </c>
    </row>
    <row r="734" spans="2:7" x14ac:dyDescent="0.2">
      <c r="B734" s="46">
        <v>44398</v>
      </c>
      <c r="C734" s="51">
        <v>44398.674942129626</v>
      </c>
      <c r="D734" s="52">
        <v>228</v>
      </c>
      <c r="E734" s="53">
        <v>25.63</v>
      </c>
      <c r="F734" s="49">
        <v>5843.6399999999994</v>
      </c>
      <c r="G734" s="50" t="s">
        <v>34</v>
      </c>
    </row>
    <row r="735" spans="2:7" x14ac:dyDescent="0.2">
      <c r="B735" s="46">
        <v>44398</v>
      </c>
      <c r="C735" s="51">
        <v>44398.676215277781</v>
      </c>
      <c r="D735" s="52">
        <v>279</v>
      </c>
      <c r="E735" s="53">
        <v>25.63</v>
      </c>
      <c r="F735" s="49">
        <v>7150.7699999999995</v>
      </c>
      <c r="G735" s="50" t="s">
        <v>34</v>
      </c>
    </row>
    <row r="736" spans="2:7" x14ac:dyDescent="0.2">
      <c r="B736" s="46">
        <v>44398</v>
      </c>
      <c r="C736" s="51">
        <v>44398.677141203705</v>
      </c>
      <c r="D736" s="52">
        <v>189</v>
      </c>
      <c r="E736" s="53">
        <v>25.63</v>
      </c>
      <c r="F736" s="49">
        <v>4844.07</v>
      </c>
      <c r="G736" s="50" t="s">
        <v>34</v>
      </c>
    </row>
    <row r="737" spans="2:7" x14ac:dyDescent="0.2">
      <c r="B737" s="46">
        <v>44398</v>
      </c>
      <c r="C737" s="51">
        <v>44398.677986111114</v>
      </c>
      <c r="D737" s="52">
        <v>247</v>
      </c>
      <c r="E737" s="53">
        <v>25.625</v>
      </c>
      <c r="F737" s="49">
        <v>6329.375</v>
      </c>
      <c r="G737" s="50" t="s">
        <v>34</v>
      </c>
    </row>
    <row r="738" spans="2:7" x14ac:dyDescent="0.2">
      <c r="B738" s="46">
        <v>44399</v>
      </c>
      <c r="C738" s="51">
        <v>44399.352777777778</v>
      </c>
      <c r="D738" s="52">
        <v>442</v>
      </c>
      <c r="E738" s="53">
        <v>25.445</v>
      </c>
      <c r="F738" s="49">
        <v>11246.69</v>
      </c>
      <c r="G738" s="50" t="s">
        <v>34</v>
      </c>
    </row>
    <row r="739" spans="2:7" x14ac:dyDescent="0.2">
      <c r="B739" s="46">
        <v>44399</v>
      </c>
      <c r="C739" s="51">
        <v>44399.355393518519</v>
      </c>
      <c r="D739" s="52">
        <v>409</v>
      </c>
      <c r="E739" s="53">
        <v>25.44</v>
      </c>
      <c r="F739" s="49">
        <v>10404.960000000001</v>
      </c>
      <c r="G739" s="50" t="s">
        <v>34</v>
      </c>
    </row>
    <row r="740" spans="2:7" x14ac:dyDescent="0.2">
      <c r="B740" s="46">
        <v>44399</v>
      </c>
      <c r="C740" s="51">
        <v>44399.357141203705</v>
      </c>
      <c r="D740" s="52">
        <v>313</v>
      </c>
      <c r="E740" s="53">
        <v>25.44</v>
      </c>
      <c r="F740" s="49">
        <v>7962.72</v>
      </c>
      <c r="G740" s="50" t="s">
        <v>34</v>
      </c>
    </row>
    <row r="741" spans="2:7" x14ac:dyDescent="0.2">
      <c r="B741" s="46">
        <v>44399</v>
      </c>
      <c r="C741" s="51">
        <v>44399.358159722222</v>
      </c>
      <c r="D741" s="52">
        <v>198</v>
      </c>
      <c r="E741" s="53">
        <v>25.434999999999999</v>
      </c>
      <c r="F741" s="49">
        <v>5036.13</v>
      </c>
      <c r="G741" s="50" t="s">
        <v>34</v>
      </c>
    </row>
    <row r="742" spans="2:7" x14ac:dyDescent="0.2">
      <c r="B742" s="46">
        <v>44399</v>
      </c>
      <c r="C742" s="51">
        <v>44399.359270833331</v>
      </c>
      <c r="D742" s="52">
        <v>327</v>
      </c>
      <c r="E742" s="53">
        <v>25.45</v>
      </c>
      <c r="F742" s="49">
        <v>8322.15</v>
      </c>
      <c r="G742" s="50" t="s">
        <v>34</v>
      </c>
    </row>
    <row r="743" spans="2:7" x14ac:dyDescent="0.2">
      <c r="B743" s="46">
        <v>44399</v>
      </c>
      <c r="C743" s="51">
        <v>44399.359907407408</v>
      </c>
      <c r="D743" s="52">
        <v>209</v>
      </c>
      <c r="E743" s="53">
        <v>25.445</v>
      </c>
      <c r="F743" s="49">
        <v>5318.0050000000001</v>
      </c>
      <c r="G743" s="50" t="s">
        <v>34</v>
      </c>
    </row>
    <row r="744" spans="2:7" x14ac:dyDescent="0.2">
      <c r="B744" s="46">
        <v>44399</v>
      </c>
      <c r="C744" s="51">
        <v>44399.360613425924</v>
      </c>
      <c r="D744" s="52">
        <v>278</v>
      </c>
      <c r="E744" s="53">
        <v>25.445</v>
      </c>
      <c r="F744" s="49">
        <v>7073.71</v>
      </c>
      <c r="G744" s="50" t="s">
        <v>34</v>
      </c>
    </row>
    <row r="745" spans="2:7" x14ac:dyDescent="0.2">
      <c r="B745" s="46">
        <v>44399</v>
      </c>
      <c r="C745" s="51">
        <v>44399.361041666663</v>
      </c>
      <c r="D745" s="52">
        <v>271</v>
      </c>
      <c r="E745" s="53">
        <v>25.42</v>
      </c>
      <c r="F745" s="49">
        <v>6888.8200000000006</v>
      </c>
      <c r="G745" s="50" t="s">
        <v>34</v>
      </c>
    </row>
    <row r="746" spans="2:7" x14ac:dyDescent="0.2">
      <c r="B746" s="46">
        <v>44399</v>
      </c>
      <c r="C746" s="51">
        <v>44399.363483796296</v>
      </c>
      <c r="D746" s="52">
        <v>216</v>
      </c>
      <c r="E746" s="53">
        <v>25.414999999999999</v>
      </c>
      <c r="F746" s="49">
        <v>5489.6399999999994</v>
      </c>
      <c r="G746" s="50" t="s">
        <v>34</v>
      </c>
    </row>
    <row r="747" spans="2:7" x14ac:dyDescent="0.2">
      <c r="B747" s="46">
        <v>44399</v>
      </c>
      <c r="C747" s="51">
        <v>44399.363842592589</v>
      </c>
      <c r="D747" s="52">
        <v>323</v>
      </c>
      <c r="E747" s="53">
        <v>25.414999999999999</v>
      </c>
      <c r="F747" s="49">
        <v>8209.0450000000001</v>
      </c>
      <c r="G747" s="50" t="s">
        <v>34</v>
      </c>
    </row>
    <row r="748" spans="2:7" x14ac:dyDescent="0.2">
      <c r="B748" s="46">
        <v>44399</v>
      </c>
      <c r="C748" s="51">
        <v>44399.366770833331</v>
      </c>
      <c r="D748" s="52">
        <v>345</v>
      </c>
      <c r="E748" s="53">
        <v>25.445</v>
      </c>
      <c r="F748" s="49">
        <v>8778.5249999999996</v>
      </c>
      <c r="G748" s="50" t="s">
        <v>34</v>
      </c>
    </row>
    <row r="749" spans="2:7" x14ac:dyDescent="0.2">
      <c r="B749" s="46">
        <v>44399</v>
      </c>
      <c r="C749" s="51">
        <v>44399.366840277777</v>
      </c>
      <c r="D749" s="52">
        <v>232</v>
      </c>
      <c r="E749" s="53">
        <v>25.44</v>
      </c>
      <c r="F749" s="49">
        <v>5902.08</v>
      </c>
      <c r="G749" s="50" t="s">
        <v>34</v>
      </c>
    </row>
    <row r="750" spans="2:7" x14ac:dyDescent="0.2">
      <c r="B750" s="46">
        <v>44399</v>
      </c>
      <c r="C750" s="51">
        <v>44399.367222222223</v>
      </c>
      <c r="D750" s="52">
        <v>204</v>
      </c>
      <c r="E750" s="53">
        <v>25.414999999999999</v>
      </c>
      <c r="F750" s="49">
        <v>5184.66</v>
      </c>
      <c r="G750" s="50" t="s">
        <v>34</v>
      </c>
    </row>
    <row r="751" spans="2:7" x14ac:dyDescent="0.2">
      <c r="B751" s="46">
        <v>44399</v>
      </c>
      <c r="C751" s="51">
        <v>44399.369641203702</v>
      </c>
      <c r="D751" s="52">
        <v>311</v>
      </c>
      <c r="E751" s="53">
        <v>25.405000000000001</v>
      </c>
      <c r="F751" s="49">
        <v>7900.9549999999999</v>
      </c>
      <c r="G751" s="50" t="s">
        <v>34</v>
      </c>
    </row>
    <row r="752" spans="2:7" x14ac:dyDescent="0.2">
      <c r="B752" s="46">
        <v>44399</v>
      </c>
      <c r="C752" s="51">
        <v>44399.371354166666</v>
      </c>
      <c r="D752" s="52">
        <v>226</v>
      </c>
      <c r="E752" s="53">
        <v>25.414999999999999</v>
      </c>
      <c r="F752" s="49">
        <v>5743.79</v>
      </c>
      <c r="G752" s="50" t="s">
        <v>34</v>
      </c>
    </row>
    <row r="753" spans="2:7" x14ac:dyDescent="0.2">
      <c r="B753" s="46">
        <v>44399</v>
      </c>
      <c r="C753" s="51">
        <v>44399.372835648152</v>
      </c>
      <c r="D753" s="52">
        <v>217</v>
      </c>
      <c r="E753" s="53">
        <v>25.434999999999999</v>
      </c>
      <c r="F753" s="49">
        <v>5519.3949999999995</v>
      </c>
      <c r="G753" s="50" t="s">
        <v>34</v>
      </c>
    </row>
    <row r="754" spans="2:7" x14ac:dyDescent="0.2">
      <c r="B754" s="46">
        <v>44399</v>
      </c>
      <c r="C754" s="51">
        <v>44399.374374999999</v>
      </c>
      <c r="D754" s="52">
        <v>311</v>
      </c>
      <c r="E754" s="53">
        <v>25.425000000000001</v>
      </c>
      <c r="F754" s="49">
        <v>7907.1750000000002</v>
      </c>
      <c r="G754" s="50" t="s">
        <v>34</v>
      </c>
    </row>
    <row r="755" spans="2:7" x14ac:dyDescent="0.2">
      <c r="B755" s="46">
        <v>44399</v>
      </c>
      <c r="C755" s="51">
        <v>44399.375706018516</v>
      </c>
      <c r="D755" s="52">
        <v>342</v>
      </c>
      <c r="E755" s="53">
        <v>25.42</v>
      </c>
      <c r="F755" s="49">
        <v>8693.6400000000012</v>
      </c>
      <c r="G755" s="50" t="s">
        <v>34</v>
      </c>
    </row>
    <row r="756" spans="2:7" x14ac:dyDescent="0.2">
      <c r="B756" s="46">
        <v>44399</v>
      </c>
      <c r="C756" s="51">
        <v>44399.377638888887</v>
      </c>
      <c r="D756" s="52">
        <v>225</v>
      </c>
      <c r="E756" s="53">
        <v>25.4</v>
      </c>
      <c r="F756" s="49">
        <v>5715</v>
      </c>
      <c r="G756" s="50" t="s">
        <v>34</v>
      </c>
    </row>
    <row r="757" spans="2:7" x14ac:dyDescent="0.2">
      <c r="B757" s="46">
        <v>44399</v>
      </c>
      <c r="C757" s="51">
        <v>44399.377638888887</v>
      </c>
      <c r="D757" s="52">
        <v>6</v>
      </c>
      <c r="E757" s="53">
        <v>25.4</v>
      </c>
      <c r="F757" s="49">
        <v>152.39999999999998</v>
      </c>
      <c r="G757" s="50" t="s">
        <v>34</v>
      </c>
    </row>
    <row r="758" spans="2:7" x14ac:dyDescent="0.2">
      <c r="B758" s="46">
        <v>44399</v>
      </c>
      <c r="C758" s="51">
        <v>44399.380162037036</v>
      </c>
      <c r="D758" s="52">
        <v>234</v>
      </c>
      <c r="E758" s="53">
        <v>25.414999999999999</v>
      </c>
      <c r="F758" s="49">
        <v>5947.11</v>
      </c>
      <c r="G758" s="50" t="s">
        <v>34</v>
      </c>
    </row>
    <row r="759" spans="2:7" x14ac:dyDescent="0.2">
      <c r="B759" s="46">
        <v>44399</v>
      </c>
      <c r="C759" s="51">
        <v>44399.381238425929</v>
      </c>
      <c r="D759" s="52">
        <v>274</v>
      </c>
      <c r="E759" s="53">
        <v>25.41</v>
      </c>
      <c r="F759" s="49">
        <v>6962.34</v>
      </c>
      <c r="G759" s="50" t="s">
        <v>34</v>
      </c>
    </row>
    <row r="760" spans="2:7" x14ac:dyDescent="0.2">
      <c r="B760" s="46">
        <v>44399</v>
      </c>
      <c r="C760" s="51">
        <v>44399.382152777776</v>
      </c>
      <c r="D760" s="52">
        <v>200</v>
      </c>
      <c r="E760" s="53">
        <v>25.414999999999999</v>
      </c>
      <c r="F760" s="49">
        <v>5083</v>
      </c>
      <c r="G760" s="50" t="s">
        <v>34</v>
      </c>
    </row>
    <row r="761" spans="2:7" x14ac:dyDescent="0.2">
      <c r="B761" s="46">
        <v>44399</v>
      </c>
      <c r="C761" s="51">
        <v>44399.382488425923</v>
      </c>
      <c r="D761" s="52">
        <v>206</v>
      </c>
      <c r="E761" s="53">
        <v>25.41</v>
      </c>
      <c r="F761" s="49">
        <v>5234.46</v>
      </c>
      <c r="G761" s="50" t="s">
        <v>34</v>
      </c>
    </row>
    <row r="762" spans="2:7" x14ac:dyDescent="0.2">
      <c r="B762" s="46">
        <v>44399</v>
      </c>
      <c r="C762" s="51">
        <v>44399.38548611111</v>
      </c>
      <c r="D762" s="52">
        <v>47</v>
      </c>
      <c r="E762" s="53">
        <v>25.43</v>
      </c>
      <c r="F762" s="49">
        <v>1195.21</v>
      </c>
      <c r="G762" s="50" t="s">
        <v>34</v>
      </c>
    </row>
    <row r="763" spans="2:7" x14ac:dyDescent="0.2">
      <c r="B763" s="46">
        <v>44399</v>
      </c>
      <c r="C763" s="51">
        <v>44399.38548611111</v>
      </c>
      <c r="D763" s="52">
        <v>163</v>
      </c>
      <c r="E763" s="53">
        <v>25.43</v>
      </c>
      <c r="F763" s="49">
        <v>4145.09</v>
      </c>
      <c r="G763" s="50" t="s">
        <v>34</v>
      </c>
    </row>
    <row r="764" spans="2:7" x14ac:dyDescent="0.2">
      <c r="B764" s="46">
        <v>44399</v>
      </c>
      <c r="C764" s="51">
        <v>44399.387083333335</v>
      </c>
      <c r="D764" s="52">
        <v>192</v>
      </c>
      <c r="E764" s="53">
        <v>25.45</v>
      </c>
      <c r="F764" s="49">
        <v>4886.3999999999996</v>
      </c>
      <c r="G764" s="50" t="s">
        <v>34</v>
      </c>
    </row>
    <row r="765" spans="2:7" x14ac:dyDescent="0.2">
      <c r="B765" s="46">
        <v>44399</v>
      </c>
      <c r="C765" s="51">
        <v>44399.388738425929</v>
      </c>
      <c r="D765" s="52">
        <v>368</v>
      </c>
      <c r="E765" s="53">
        <v>25.454999999999998</v>
      </c>
      <c r="F765" s="49">
        <v>9367.4399999999987</v>
      </c>
      <c r="G765" s="50" t="s">
        <v>34</v>
      </c>
    </row>
    <row r="766" spans="2:7" x14ac:dyDescent="0.2">
      <c r="B766" s="46">
        <v>44399</v>
      </c>
      <c r="C766" s="51">
        <v>44399.390405092592</v>
      </c>
      <c r="D766" s="52">
        <v>262</v>
      </c>
      <c r="E766" s="53">
        <v>25.46</v>
      </c>
      <c r="F766" s="49">
        <v>6670.52</v>
      </c>
      <c r="G766" s="50" t="s">
        <v>34</v>
      </c>
    </row>
    <row r="767" spans="2:7" x14ac:dyDescent="0.2">
      <c r="B767" s="46">
        <v>44399</v>
      </c>
      <c r="C767" s="51">
        <v>44399.392650462964</v>
      </c>
      <c r="D767" s="52">
        <v>304</v>
      </c>
      <c r="E767" s="53">
        <v>25.484999999999999</v>
      </c>
      <c r="F767" s="49">
        <v>7747.44</v>
      </c>
      <c r="G767" s="50" t="s">
        <v>34</v>
      </c>
    </row>
    <row r="768" spans="2:7" x14ac:dyDescent="0.2">
      <c r="B768" s="46">
        <v>44399</v>
      </c>
      <c r="C768" s="51">
        <v>44399.39570601852</v>
      </c>
      <c r="D768" s="52">
        <v>192</v>
      </c>
      <c r="E768" s="53">
        <v>25.495000000000001</v>
      </c>
      <c r="F768" s="49">
        <v>4895.04</v>
      </c>
      <c r="G768" s="50" t="s">
        <v>34</v>
      </c>
    </row>
    <row r="769" spans="2:7" x14ac:dyDescent="0.2">
      <c r="B769" s="46">
        <v>44399</v>
      </c>
      <c r="C769" s="51">
        <v>44399.397499999999</v>
      </c>
      <c r="D769" s="52">
        <v>226</v>
      </c>
      <c r="E769" s="53">
        <v>25.495000000000001</v>
      </c>
      <c r="F769" s="49">
        <v>5761.87</v>
      </c>
      <c r="G769" s="50" t="s">
        <v>34</v>
      </c>
    </row>
    <row r="770" spans="2:7" x14ac:dyDescent="0.2">
      <c r="B770" s="46">
        <v>44399</v>
      </c>
      <c r="C770" s="51">
        <v>44399.399687500001</v>
      </c>
      <c r="D770" s="52">
        <v>253</v>
      </c>
      <c r="E770" s="53">
        <v>25.5</v>
      </c>
      <c r="F770" s="49">
        <v>6451.5</v>
      </c>
      <c r="G770" s="50" t="s">
        <v>34</v>
      </c>
    </row>
    <row r="771" spans="2:7" x14ac:dyDescent="0.2">
      <c r="B771" s="46">
        <v>44399</v>
      </c>
      <c r="C771" s="51">
        <v>44399.40152777778</v>
      </c>
      <c r="D771" s="52">
        <v>212</v>
      </c>
      <c r="E771" s="53">
        <v>25.49</v>
      </c>
      <c r="F771" s="49">
        <v>5403.88</v>
      </c>
      <c r="G771" s="50" t="s">
        <v>34</v>
      </c>
    </row>
    <row r="772" spans="2:7" x14ac:dyDescent="0.2">
      <c r="B772" s="46">
        <v>44399</v>
      </c>
      <c r="C772" s="51">
        <v>44399.402777777781</v>
      </c>
      <c r="D772" s="52">
        <v>329</v>
      </c>
      <c r="E772" s="53">
        <v>25.49</v>
      </c>
      <c r="F772" s="49">
        <v>8386.2099999999991</v>
      </c>
      <c r="G772" s="50" t="s">
        <v>34</v>
      </c>
    </row>
    <row r="773" spans="2:7" x14ac:dyDescent="0.2">
      <c r="B773" s="46">
        <v>44399</v>
      </c>
      <c r="C773" s="51">
        <v>44399.406469907408</v>
      </c>
      <c r="D773" s="52">
        <v>136</v>
      </c>
      <c r="E773" s="53">
        <v>25.45</v>
      </c>
      <c r="F773" s="49">
        <v>3461.2</v>
      </c>
      <c r="G773" s="50" t="s">
        <v>34</v>
      </c>
    </row>
    <row r="774" spans="2:7" x14ac:dyDescent="0.2">
      <c r="B774" s="46">
        <v>44399</v>
      </c>
      <c r="C774" s="51">
        <v>44399.406469907408</v>
      </c>
      <c r="D774" s="52">
        <v>151</v>
      </c>
      <c r="E774" s="53">
        <v>25.45</v>
      </c>
      <c r="F774" s="49">
        <v>3842.95</v>
      </c>
      <c r="G774" s="50" t="s">
        <v>34</v>
      </c>
    </row>
    <row r="775" spans="2:7" x14ac:dyDescent="0.2">
      <c r="B775" s="46">
        <v>44399</v>
      </c>
      <c r="C775" s="51">
        <v>44399.408101851855</v>
      </c>
      <c r="D775" s="52">
        <v>205</v>
      </c>
      <c r="E775" s="53">
        <v>25.454999999999998</v>
      </c>
      <c r="F775" s="49">
        <v>5218.2749999999996</v>
      </c>
      <c r="G775" s="50" t="s">
        <v>34</v>
      </c>
    </row>
    <row r="776" spans="2:7" x14ac:dyDescent="0.2">
      <c r="B776" s="46">
        <v>44399</v>
      </c>
      <c r="C776" s="51">
        <v>44399.410138888888</v>
      </c>
      <c r="D776" s="52">
        <v>251</v>
      </c>
      <c r="E776" s="53">
        <v>25.44</v>
      </c>
      <c r="F776" s="49">
        <v>6385.4400000000005</v>
      </c>
      <c r="G776" s="50" t="s">
        <v>34</v>
      </c>
    </row>
    <row r="777" spans="2:7" x14ac:dyDescent="0.2">
      <c r="B777" s="46">
        <v>44399</v>
      </c>
      <c r="C777" s="51">
        <v>44399.412592592591</v>
      </c>
      <c r="D777" s="52">
        <v>184</v>
      </c>
      <c r="E777" s="53">
        <v>25.44</v>
      </c>
      <c r="F777" s="49">
        <v>4680.96</v>
      </c>
      <c r="G777" s="50" t="s">
        <v>34</v>
      </c>
    </row>
    <row r="778" spans="2:7" x14ac:dyDescent="0.2">
      <c r="B778" s="46">
        <v>44399</v>
      </c>
      <c r="C778" s="51">
        <v>44399.412592592591</v>
      </c>
      <c r="D778" s="52">
        <v>27</v>
      </c>
      <c r="E778" s="53">
        <v>25.44</v>
      </c>
      <c r="F778" s="49">
        <v>686.88</v>
      </c>
      <c r="G778" s="50" t="s">
        <v>34</v>
      </c>
    </row>
    <row r="779" spans="2:7" x14ac:dyDescent="0.2">
      <c r="B779" s="46">
        <v>44399</v>
      </c>
      <c r="C779" s="51">
        <v>44399.41574074074</v>
      </c>
      <c r="D779" s="52">
        <v>217</v>
      </c>
      <c r="E779" s="53">
        <v>25.46</v>
      </c>
      <c r="F779" s="49">
        <v>5524.8200000000006</v>
      </c>
      <c r="G779" s="50" t="s">
        <v>34</v>
      </c>
    </row>
    <row r="780" spans="2:7" x14ac:dyDescent="0.2">
      <c r="B780" s="46">
        <v>44399</v>
      </c>
      <c r="C780" s="51">
        <v>44399.417430555557</v>
      </c>
      <c r="D780" s="52">
        <v>25</v>
      </c>
      <c r="E780" s="53">
        <v>25.47</v>
      </c>
      <c r="F780" s="49">
        <v>636.75</v>
      </c>
      <c r="G780" s="50" t="s">
        <v>34</v>
      </c>
    </row>
    <row r="781" spans="2:7" x14ac:dyDescent="0.2">
      <c r="B781" s="46">
        <v>44399</v>
      </c>
      <c r="C781" s="51">
        <v>44399.417430555557</v>
      </c>
      <c r="D781" s="52">
        <v>198</v>
      </c>
      <c r="E781" s="53">
        <v>25.47</v>
      </c>
      <c r="F781" s="49">
        <v>5043.0599999999995</v>
      </c>
      <c r="G781" s="50" t="s">
        <v>34</v>
      </c>
    </row>
    <row r="782" spans="2:7" x14ac:dyDescent="0.2">
      <c r="B782" s="46">
        <v>44399</v>
      </c>
      <c r="C782" s="51">
        <v>44399.419016203705</v>
      </c>
      <c r="D782" s="52">
        <v>200</v>
      </c>
      <c r="E782" s="53">
        <v>25.44</v>
      </c>
      <c r="F782" s="49">
        <v>5088</v>
      </c>
      <c r="G782" s="50" t="s">
        <v>34</v>
      </c>
    </row>
    <row r="783" spans="2:7" x14ac:dyDescent="0.2">
      <c r="B783" s="46">
        <v>44399</v>
      </c>
      <c r="C783" s="51">
        <v>44399.421226851853</v>
      </c>
      <c r="D783" s="52">
        <v>197</v>
      </c>
      <c r="E783" s="53">
        <v>25.45</v>
      </c>
      <c r="F783" s="49">
        <v>5013.6499999999996</v>
      </c>
      <c r="G783" s="50" t="s">
        <v>34</v>
      </c>
    </row>
    <row r="784" spans="2:7" x14ac:dyDescent="0.2">
      <c r="B784" s="46">
        <v>44399</v>
      </c>
      <c r="C784" s="51">
        <v>44399.424050925925</v>
      </c>
      <c r="D784" s="52">
        <v>394</v>
      </c>
      <c r="E784" s="53">
        <v>25.454999999999998</v>
      </c>
      <c r="F784" s="49">
        <v>10029.269999999999</v>
      </c>
      <c r="G784" s="50" t="s">
        <v>34</v>
      </c>
    </row>
    <row r="785" spans="2:7" x14ac:dyDescent="0.2">
      <c r="B785" s="46">
        <v>44399</v>
      </c>
      <c r="C785" s="51">
        <v>44399.425185185188</v>
      </c>
      <c r="D785" s="52">
        <v>227</v>
      </c>
      <c r="E785" s="53">
        <v>25.44</v>
      </c>
      <c r="F785" s="49">
        <v>5774.88</v>
      </c>
      <c r="G785" s="50" t="s">
        <v>34</v>
      </c>
    </row>
    <row r="786" spans="2:7" x14ac:dyDescent="0.2">
      <c r="B786" s="46">
        <v>44399</v>
      </c>
      <c r="C786" s="51">
        <v>44399.425185185188</v>
      </c>
      <c r="D786" s="52">
        <v>54</v>
      </c>
      <c r="E786" s="53">
        <v>25.44</v>
      </c>
      <c r="F786" s="49">
        <v>1373.76</v>
      </c>
      <c r="G786" s="50" t="s">
        <v>34</v>
      </c>
    </row>
    <row r="787" spans="2:7" x14ac:dyDescent="0.2">
      <c r="B787" s="46">
        <v>44399</v>
      </c>
      <c r="C787" s="51">
        <v>44399.429699074077</v>
      </c>
      <c r="D787" s="52">
        <v>208</v>
      </c>
      <c r="E787" s="53">
        <v>25.49</v>
      </c>
      <c r="F787" s="49">
        <v>5301.92</v>
      </c>
      <c r="G787" s="50" t="s">
        <v>34</v>
      </c>
    </row>
    <row r="788" spans="2:7" x14ac:dyDescent="0.2">
      <c r="B788" s="46">
        <v>44399</v>
      </c>
      <c r="C788" s="51">
        <v>44399.433715277781</v>
      </c>
      <c r="D788" s="52">
        <v>263</v>
      </c>
      <c r="E788" s="53">
        <v>25.524999999999999</v>
      </c>
      <c r="F788" s="49">
        <v>6713.0749999999998</v>
      </c>
      <c r="G788" s="50" t="s">
        <v>34</v>
      </c>
    </row>
    <row r="789" spans="2:7" x14ac:dyDescent="0.2">
      <c r="B789" s="46">
        <v>44399</v>
      </c>
      <c r="C789" s="51">
        <v>44399.434189814812</v>
      </c>
      <c r="D789" s="52">
        <v>234</v>
      </c>
      <c r="E789" s="53">
        <v>25.515000000000001</v>
      </c>
      <c r="F789" s="49">
        <v>5970.51</v>
      </c>
      <c r="G789" s="50" t="s">
        <v>34</v>
      </c>
    </row>
    <row r="790" spans="2:7" x14ac:dyDescent="0.2">
      <c r="B790" s="46">
        <v>44399</v>
      </c>
      <c r="C790" s="51">
        <v>44399.435081018521</v>
      </c>
      <c r="D790" s="52">
        <v>245</v>
      </c>
      <c r="E790" s="53">
        <v>25.51</v>
      </c>
      <c r="F790" s="49">
        <v>6249.9500000000007</v>
      </c>
      <c r="G790" s="50" t="s">
        <v>34</v>
      </c>
    </row>
    <row r="791" spans="2:7" x14ac:dyDescent="0.2">
      <c r="B791" s="46">
        <v>44399</v>
      </c>
      <c r="C791" s="51">
        <v>44399.436944444446</v>
      </c>
      <c r="D791" s="52">
        <v>218</v>
      </c>
      <c r="E791" s="53">
        <v>25.51</v>
      </c>
      <c r="F791" s="49">
        <v>5561.18</v>
      </c>
      <c r="G791" s="50" t="s">
        <v>34</v>
      </c>
    </row>
    <row r="792" spans="2:7" x14ac:dyDescent="0.2">
      <c r="B792" s="46">
        <v>44399</v>
      </c>
      <c r="C792" s="51">
        <v>44399.438946759263</v>
      </c>
      <c r="D792" s="52">
        <v>215</v>
      </c>
      <c r="E792" s="53">
        <v>25.504999999999999</v>
      </c>
      <c r="F792" s="49">
        <v>5483.5749999999998</v>
      </c>
      <c r="G792" s="50" t="s">
        <v>34</v>
      </c>
    </row>
    <row r="793" spans="2:7" x14ac:dyDescent="0.2">
      <c r="B793" s="46">
        <v>44399</v>
      </c>
      <c r="C793" s="51">
        <v>44399.440937500003</v>
      </c>
      <c r="D793" s="52">
        <v>235</v>
      </c>
      <c r="E793" s="53">
        <v>25.52</v>
      </c>
      <c r="F793" s="49">
        <v>5997.2</v>
      </c>
      <c r="G793" s="50" t="s">
        <v>34</v>
      </c>
    </row>
    <row r="794" spans="2:7" x14ac:dyDescent="0.2">
      <c r="B794" s="46">
        <v>44399</v>
      </c>
      <c r="C794" s="51">
        <v>44399.44259259259</v>
      </c>
      <c r="D794" s="52">
        <v>213</v>
      </c>
      <c r="E794" s="53">
        <v>25.52</v>
      </c>
      <c r="F794" s="49">
        <v>5435.76</v>
      </c>
      <c r="G794" s="50" t="s">
        <v>34</v>
      </c>
    </row>
    <row r="795" spans="2:7" x14ac:dyDescent="0.2">
      <c r="B795" s="46">
        <v>44399</v>
      </c>
      <c r="C795" s="51">
        <v>44399.443726851852</v>
      </c>
      <c r="D795" s="52">
        <v>194</v>
      </c>
      <c r="E795" s="53">
        <v>25.51</v>
      </c>
      <c r="F795" s="49">
        <v>4948.9400000000005</v>
      </c>
      <c r="G795" s="50" t="s">
        <v>34</v>
      </c>
    </row>
    <row r="796" spans="2:7" x14ac:dyDescent="0.2">
      <c r="B796" s="46">
        <v>44399</v>
      </c>
      <c r="C796" s="51">
        <v>44399.446064814816</v>
      </c>
      <c r="D796" s="52">
        <v>280</v>
      </c>
      <c r="E796" s="53">
        <v>25.524999999999999</v>
      </c>
      <c r="F796" s="49">
        <v>7147</v>
      </c>
      <c r="G796" s="50" t="s">
        <v>34</v>
      </c>
    </row>
    <row r="797" spans="2:7" x14ac:dyDescent="0.2">
      <c r="B797" s="46">
        <v>44399</v>
      </c>
      <c r="C797" s="51">
        <v>44399.44798611111</v>
      </c>
      <c r="D797" s="52">
        <v>217</v>
      </c>
      <c r="E797" s="53">
        <v>25.524999999999999</v>
      </c>
      <c r="F797" s="49">
        <v>5538.9249999999993</v>
      </c>
      <c r="G797" s="50" t="s">
        <v>34</v>
      </c>
    </row>
    <row r="798" spans="2:7" x14ac:dyDescent="0.2">
      <c r="B798" s="46">
        <v>44399</v>
      </c>
      <c r="C798" s="51">
        <v>44399.44971064815</v>
      </c>
      <c r="D798" s="52">
        <v>189</v>
      </c>
      <c r="E798" s="53">
        <v>25.52</v>
      </c>
      <c r="F798" s="49">
        <v>4823.28</v>
      </c>
      <c r="G798" s="50" t="s">
        <v>34</v>
      </c>
    </row>
    <row r="799" spans="2:7" x14ac:dyDescent="0.2">
      <c r="B799" s="46">
        <v>44399</v>
      </c>
      <c r="C799" s="51">
        <v>44399.451111111113</v>
      </c>
      <c r="D799" s="52">
        <v>199</v>
      </c>
      <c r="E799" s="53">
        <v>25.52</v>
      </c>
      <c r="F799" s="49">
        <v>5078.4799999999996</v>
      </c>
      <c r="G799" s="50" t="s">
        <v>34</v>
      </c>
    </row>
    <row r="800" spans="2:7" x14ac:dyDescent="0.2">
      <c r="B800" s="46">
        <v>44399</v>
      </c>
      <c r="C800" s="51">
        <v>44399.452222222222</v>
      </c>
      <c r="D800" s="52">
        <v>235</v>
      </c>
      <c r="E800" s="53">
        <v>25.52</v>
      </c>
      <c r="F800" s="49">
        <v>5997.2</v>
      </c>
      <c r="G800" s="50" t="s">
        <v>34</v>
      </c>
    </row>
    <row r="801" spans="2:7" x14ac:dyDescent="0.2">
      <c r="B801" s="46">
        <v>44399</v>
      </c>
      <c r="C801" s="51">
        <v>44399.454328703701</v>
      </c>
      <c r="D801" s="52">
        <v>71</v>
      </c>
      <c r="E801" s="53">
        <v>25.52</v>
      </c>
      <c r="F801" s="49">
        <v>1811.92</v>
      </c>
      <c r="G801" s="50" t="s">
        <v>34</v>
      </c>
    </row>
    <row r="802" spans="2:7" x14ac:dyDescent="0.2">
      <c r="B802" s="46">
        <v>44399</v>
      </c>
      <c r="C802" s="51">
        <v>44399.454328703701</v>
      </c>
      <c r="D802" s="52">
        <v>144</v>
      </c>
      <c r="E802" s="53">
        <v>25.52</v>
      </c>
      <c r="F802" s="49">
        <v>3674.88</v>
      </c>
      <c r="G802" s="50" t="s">
        <v>34</v>
      </c>
    </row>
    <row r="803" spans="2:7" x14ac:dyDescent="0.2">
      <c r="B803" s="46">
        <v>44399</v>
      </c>
      <c r="C803" s="51">
        <v>44399.456319444442</v>
      </c>
      <c r="D803" s="52">
        <v>210</v>
      </c>
      <c r="E803" s="53">
        <v>25.54</v>
      </c>
      <c r="F803" s="49">
        <v>5363.4</v>
      </c>
      <c r="G803" s="50" t="s">
        <v>34</v>
      </c>
    </row>
    <row r="804" spans="2:7" x14ac:dyDescent="0.2">
      <c r="B804" s="46">
        <v>44399</v>
      </c>
      <c r="C804" s="51">
        <v>44399.457685185182</v>
      </c>
      <c r="D804" s="52">
        <v>226</v>
      </c>
      <c r="E804" s="53">
        <v>25.535</v>
      </c>
      <c r="F804" s="49">
        <v>5770.91</v>
      </c>
      <c r="G804" s="50" t="s">
        <v>34</v>
      </c>
    </row>
    <row r="805" spans="2:7" x14ac:dyDescent="0.2">
      <c r="B805" s="46">
        <v>44399</v>
      </c>
      <c r="C805" s="51">
        <v>44399.460266203707</v>
      </c>
      <c r="D805" s="52">
        <v>339</v>
      </c>
      <c r="E805" s="53">
        <v>25.545000000000002</v>
      </c>
      <c r="F805" s="49">
        <v>8659.755000000001</v>
      </c>
      <c r="G805" s="50" t="s">
        <v>34</v>
      </c>
    </row>
    <row r="806" spans="2:7" x14ac:dyDescent="0.2">
      <c r="B806" s="46">
        <v>44399</v>
      </c>
      <c r="C806" s="51">
        <v>44399.462118055555</v>
      </c>
      <c r="D806" s="52">
        <v>197</v>
      </c>
      <c r="E806" s="53">
        <v>25.55</v>
      </c>
      <c r="F806" s="49">
        <v>5033.3500000000004</v>
      </c>
      <c r="G806" s="50" t="s">
        <v>34</v>
      </c>
    </row>
    <row r="807" spans="2:7" x14ac:dyDescent="0.2">
      <c r="B807" s="46">
        <v>44399</v>
      </c>
      <c r="C807" s="51">
        <v>44399.463784722226</v>
      </c>
      <c r="D807" s="52">
        <v>227</v>
      </c>
      <c r="E807" s="53">
        <v>25.55</v>
      </c>
      <c r="F807" s="49">
        <v>5799.85</v>
      </c>
      <c r="G807" s="50" t="s">
        <v>34</v>
      </c>
    </row>
    <row r="808" spans="2:7" x14ac:dyDescent="0.2">
      <c r="B808" s="46">
        <v>44399</v>
      </c>
      <c r="C808" s="51">
        <v>44399.465995370374</v>
      </c>
      <c r="D808" s="52">
        <v>193</v>
      </c>
      <c r="E808" s="53">
        <v>25.55</v>
      </c>
      <c r="F808" s="49">
        <v>4931.1500000000005</v>
      </c>
      <c r="G808" s="50" t="s">
        <v>34</v>
      </c>
    </row>
    <row r="809" spans="2:7" x14ac:dyDescent="0.2">
      <c r="B809" s="46">
        <v>44399</v>
      </c>
      <c r="C809" s="51">
        <v>44399.467511574076</v>
      </c>
      <c r="D809" s="52">
        <v>263</v>
      </c>
      <c r="E809" s="53">
        <v>25.555</v>
      </c>
      <c r="F809" s="49">
        <v>6720.9650000000001</v>
      </c>
      <c r="G809" s="50" t="s">
        <v>34</v>
      </c>
    </row>
    <row r="810" spans="2:7" x14ac:dyDescent="0.2">
      <c r="B810" s="46">
        <v>44399</v>
      </c>
      <c r="C810" s="51">
        <v>44399.469444444447</v>
      </c>
      <c r="D810" s="52">
        <v>50</v>
      </c>
      <c r="E810" s="53">
        <v>25.565000000000001</v>
      </c>
      <c r="F810" s="49">
        <v>1278.25</v>
      </c>
      <c r="G810" s="50" t="s">
        <v>34</v>
      </c>
    </row>
    <row r="811" spans="2:7" x14ac:dyDescent="0.2">
      <c r="B811" s="46">
        <v>44399</v>
      </c>
      <c r="C811" s="51">
        <v>44399.469444444447</v>
      </c>
      <c r="D811" s="52">
        <v>250</v>
      </c>
      <c r="E811" s="53">
        <v>25.565000000000001</v>
      </c>
      <c r="F811" s="49">
        <v>6391.25</v>
      </c>
      <c r="G811" s="50" t="s">
        <v>34</v>
      </c>
    </row>
    <row r="812" spans="2:7" x14ac:dyDescent="0.2">
      <c r="B812" s="46">
        <v>44399</v>
      </c>
      <c r="C812" s="51">
        <v>44399.469444444447</v>
      </c>
      <c r="D812" s="52">
        <v>119</v>
      </c>
      <c r="E812" s="53">
        <v>25.565000000000001</v>
      </c>
      <c r="F812" s="49">
        <v>3042.2350000000001</v>
      </c>
      <c r="G812" s="50" t="s">
        <v>34</v>
      </c>
    </row>
    <row r="813" spans="2:7" x14ac:dyDescent="0.2">
      <c r="B813" s="46">
        <v>44399</v>
      </c>
      <c r="C813" s="51">
        <v>44399.472037037034</v>
      </c>
      <c r="D813" s="52">
        <v>225</v>
      </c>
      <c r="E813" s="53">
        <v>25.535</v>
      </c>
      <c r="F813" s="49">
        <v>5745.375</v>
      </c>
      <c r="G813" s="50" t="s">
        <v>34</v>
      </c>
    </row>
    <row r="814" spans="2:7" x14ac:dyDescent="0.2">
      <c r="B814" s="46">
        <v>44399</v>
      </c>
      <c r="C814" s="51">
        <v>44399.47515046296</v>
      </c>
      <c r="D814" s="52">
        <v>234</v>
      </c>
      <c r="E814" s="53">
        <v>25.53</v>
      </c>
      <c r="F814" s="49">
        <v>5974.02</v>
      </c>
      <c r="G814" s="50" t="s">
        <v>34</v>
      </c>
    </row>
    <row r="815" spans="2:7" x14ac:dyDescent="0.2">
      <c r="B815" s="46">
        <v>44399</v>
      </c>
      <c r="C815" s="51">
        <v>44399.477048611108</v>
      </c>
      <c r="D815" s="52">
        <v>324</v>
      </c>
      <c r="E815" s="53">
        <v>25.53</v>
      </c>
      <c r="F815" s="49">
        <v>8271.7200000000012</v>
      </c>
      <c r="G815" s="50" t="s">
        <v>34</v>
      </c>
    </row>
    <row r="816" spans="2:7" x14ac:dyDescent="0.2">
      <c r="B816" s="46">
        <v>44399</v>
      </c>
      <c r="C816" s="51">
        <v>44399.477997685186</v>
      </c>
      <c r="D816" s="52">
        <v>210</v>
      </c>
      <c r="E816" s="53">
        <v>25.535</v>
      </c>
      <c r="F816" s="49">
        <v>5362.35</v>
      </c>
      <c r="G816" s="50" t="s">
        <v>34</v>
      </c>
    </row>
    <row r="817" spans="2:7" x14ac:dyDescent="0.2">
      <c r="B817" s="46">
        <v>44399</v>
      </c>
      <c r="C817" s="51">
        <v>44399.480173611111</v>
      </c>
      <c r="D817" s="52">
        <v>288</v>
      </c>
      <c r="E817" s="53">
        <v>25.545000000000002</v>
      </c>
      <c r="F817" s="49">
        <v>7356.9600000000009</v>
      </c>
      <c r="G817" s="50" t="s">
        <v>34</v>
      </c>
    </row>
    <row r="818" spans="2:7" x14ac:dyDescent="0.2">
      <c r="B818" s="46">
        <v>44399</v>
      </c>
      <c r="C818" s="51">
        <v>44399.481678240743</v>
      </c>
      <c r="D818" s="52">
        <v>195</v>
      </c>
      <c r="E818" s="53">
        <v>25.54</v>
      </c>
      <c r="F818" s="49">
        <v>4980.3</v>
      </c>
      <c r="G818" s="50" t="s">
        <v>34</v>
      </c>
    </row>
    <row r="819" spans="2:7" x14ac:dyDescent="0.2">
      <c r="B819" s="46">
        <v>44399</v>
      </c>
      <c r="C819" s="51">
        <v>44399.484872685185</v>
      </c>
      <c r="D819" s="52">
        <v>304</v>
      </c>
      <c r="E819" s="53">
        <v>25.545000000000002</v>
      </c>
      <c r="F819" s="49">
        <v>7765.68</v>
      </c>
      <c r="G819" s="50" t="s">
        <v>34</v>
      </c>
    </row>
    <row r="820" spans="2:7" x14ac:dyDescent="0.2">
      <c r="B820" s="46">
        <v>44399</v>
      </c>
      <c r="C820" s="51">
        <v>44399.487222222226</v>
      </c>
      <c r="D820" s="52">
        <v>233</v>
      </c>
      <c r="E820" s="53">
        <v>25.54</v>
      </c>
      <c r="F820" s="49">
        <v>5950.82</v>
      </c>
      <c r="G820" s="50" t="s">
        <v>34</v>
      </c>
    </row>
    <row r="821" spans="2:7" x14ac:dyDescent="0.2">
      <c r="B821" s="46">
        <v>44399</v>
      </c>
      <c r="C821" s="51">
        <v>44399.488912037035</v>
      </c>
      <c r="D821" s="52">
        <v>225</v>
      </c>
      <c r="E821" s="53">
        <v>25.53</v>
      </c>
      <c r="F821" s="49">
        <v>5744.25</v>
      </c>
      <c r="G821" s="50" t="s">
        <v>34</v>
      </c>
    </row>
    <row r="822" spans="2:7" x14ac:dyDescent="0.2">
      <c r="B822" s="46">
        <v>44399</v>
      </c>
      <c r="C822" s="51">
        <v>44399.491666666669</v>
      </c>
      <c r="D822" s="52">
        <v>299</v>
      </c>
      <c r="E822" s="53">
        <v>25.545000000000002</v>
      </c>
      <c r="F822" s="49">
        <v>7637.9550000000008</v>
      </c>
      <c r="G822" s="50" t="s">
        <v>34</v>
      </c>
    </row>
    <row r="823" spans="2:7" x14ac:dyDescent="0.2">
      <c r="B823" s="46">
        <v>44399</v>
      </c>
      <c r="C823" s="51">
        <v>44399.493310185186</v>
      </c>
      <c r="D823" s="52">
        <v>261</v>
      </c>
      <c r="E823" s="53">
        <v>25.524999999999999</v>
      </c>
      <c r="F823" s="49">
        <v>6662.0249999999996</v>
      </c>
      <c r="G823" s="50" t="s">
        <v>34</v>
      </c>
    </row>
    <row r="824" spans="2:7" x14ac:dyDescent="0.2">
      <c r="B824" s="46">
        <v>44399</v>
      </c>
      <c r="C824" s="51">
        <v>44399.494317129633</v>
      </c>
      <c r="D824" s="52">
        <v>319</v>
      </c>
      <c r="E824" s="53">
        <v>25.504999999999999</v>
      </c>
      <c r="F824" s="49">
        <v>8136.0949999999993</v>
      </c>
      <c r="G824" s="50" t="s">
        <v>34</v>
      </c>
    </row>
    <row r="825" spans="2:7" x14ac:dyDescent="0.2">
      <c r="B825" s="46">
        <v>44399</v>
      </c>
      <c r="C825" s="51">
        <v>44399.498240740744</v>
      </c>
      <c r="D825" s="52">
        <v>215</v>
      </c>
      <c r="E825" s="53">
        <v>25.495000000000001</v>
      </c>
      <c r="F825" s="49">
        <v>5481.4250000000002</v>
      </c>
      <c r="G825" s="50" t="s">
        <v>34</v>
      </c>
    </row>
    <row r="826" spans="2:7" x14ac:dyDescent="0.2">
      <c r="B826" s="46">
        <v>44399</v>
      </c>
      <c r="C826" s="51">
        <v>44399.501168981478</v>
      </c>
      <c r="D826" s="52">
        <v>171</v>
      </c>
      <c r="E826" s="53">
        <v>25.51</v>
      </c>
      <c r="F826" s="49">
        <v>4362.21</v>
      </c>
      <c r="G826" s="50" t="s">
        <v>34</v>
      </c>
    </row>
    <row r="827" spans="2:7" x14ac:dyDescent="0.2">
      <c r="B827" s="46">
        <v>44399</v>
      </c>
      <c r="C827" s="51">
        <v>44399.502800925926</v>
      </c>
      <c r="D827" s="52">
        <v>212</v>
      </c>
      <c r="E827" s="53">
        <v>25.515000000000001</v>
      </c>
      <c r="F827" s="49">
        <v>5409.18</v>
      </c>
      <c r="G827" s="50" t="s">
        <v>34</v>
      </c>
    </row>
    <row r="828" spans="2:7" x14ac:dyDescent="0.2">
      <c r="B828" s="46">
        <v>44399</v>
      </c>
      <c r="C828" s="51">
        <v>44399.504050925927</v>
      </c>
      <c r="D828" s="52">
        <v>344</v>
      </c>
      <c r="E828" s="53">
        <v>25.515000000000001</v>
      </c>
      <c r="F828" s="49">
        <v>8777.16</v>
      </c>
      <c r="G828" s="50" t="s">
        <v>34</v>
      </c>
    </row>
    <row r="829" spans="2:7" x14ac:dyDescent="0.2">
      <c r="B829" s="46">
        <v>44399</v>
      </c>
      <c r="C829" s="51">
        <v>44399.507835648146</v>
      </c>
      <c r="D829" s="52">
        <v>205</v>
      </c>
      <c r="E829" s="53">
        <v>25.524999999999999</v>
      </c>
      <c r="F829" s="49">
        <v>5232.625</v>
      </c>
      <c r="G829" s="50" t="s">
        <v>34</v>
      </c>
    </row>
    <row r="830" spans="2:7" x14ac:dyDescent="0.2">
      <c r="B830" s="46">
        <v>44399</v>
      </c>
      <c r="C830" s="51">
        <v>44399.509965277779</v>
      </c>
      <c r="D830" s="52">
        <v>207</v>
      </c>
      <c r="E830" s="53">
        <v>25.535</v>
      </c>
      <c r="F830" s="49">
        <v>5285.7449999999999</v>
      </c>
      <c r="G830" s="50" t="s">
        <v>34</v>
      </c>
    </row>
    <row r="831" spans="2:7" x14ac:dyDescent="0.2">
      <c r="B831" s="46">
        <v>44399</v>
      </c>
      <c r="C831" s="51">
        <v>44399.512013888889</v>
      </c>
      <c r="D831" s="52">
        <v>215</v>
      </c>
      <c r="E831" s="53">
        <v>25.515000000000001</v>
      </c>
      <c r="F831" s="49">
        <v>5485.7250000000004</v>
      </c>
      <c r="G831" s="50" t="s">
        <v>34</v>
      </c>
    </row>
    <row r="832" spans="2:7" x14ac:dyDescent="0.2">
      <c r="B832" s="46">
        <v>44399</v>
      </c>
      <c r="C832" s="51">
        <v>44399.514432870368</v>
      </c>
      <c r="D832" s="52">
        <v>192</v>
      </c>
      <c r="E832" s="53">
        <v>25.504999999999999</v>
      </c>
      <c r="F832" s="49">
        <v>4896.96</v>
      </c>
      <c r="G832" s="50" t="s">
        <v>34</v>
      </c>
    </row>
    <row r="833" spans="2:7" x14ac:dyDescent="0.2">
      <c r="B833" s="46">
        <v>44399</v>
      </c>
      <c r="C833" s="51">
        <v>44399.514872685184</v>
      </c>
      <c r="D833" s="52">
        <v>146</v>
      </c>
      <c r="E833" s="53">
        <v>25.51</v>
      </c>
      <c r="F833" s="49">
        <v>3724.46</v>
      </c>
      <c r="G833" s="50" t="s">
        <v>34</v>
      </c>
    </row>
    <row r="834" spans="2:7" x14ac:dyDescent="0.2">
      <c r="B834" s="46">
        <v>44399</v>
      </c>
      <c r="C834" s="51">
        <v>44399.514872685184</v>
      </c>
      <c r="D834" s="52">
        <v>76</v>
      </c>
      <c r="E834" s="53">
        <v>25.51</v>
      </c>
      <c r="F834" s="49">
        <v>1938.7600000000002</v>
      </c>
      <c r="G834" s="50" t="s">
        <v>34</v>
      </c>
    </row>
    <row r="835" spans="2:7" x14ac:dyDescent="0.2">
      <c r="B835" s="46">
        <v>44399</v>
      </c>
      <c r="C835" s="51">
        <v>44399.518275462964</v>
      </c>
      <c r="D835" s="52">
        <v>68</v>
      </c>
      <c r="E835" s="53">
        <v>25.504999999999999</v>
      </c>
      <c r="F835" s="49">
        <v>1734.34</v>
      </c>
      <c r="G835" s="50" t="s">
        <v>34</v>
      </c>
    </row>
    <row r="836" spans="2:7" x14ac:dyDescent="0.2">
      <c r="B836" s="46">
        <v>44399</v>
      </c>
      <c r="C836" s="51">
        <v>44399.518275462964</v>
      </c>
      <c r="D836" s="52">
        <v>130</v>
      </c>
      <c r="E836" s="53">
        <v>25.504999999999999</v>
      </c>
      <c r="F836" s="49">
        <v>3315.65</v>
      </c>
      <c r="G836" s="50" t="s">
        <v>34</v>
      </c>
    </row>
    <row r="837" spans="2:7" x14ac:dyDescent="0.2">
      <c r="B837" s="46">
        <v>44399</v>
      </c>
      <c r="C837" s="51">
        <v>44399.519652777781</v>
      </c>
      <c r="D837" s="52">
        <v>169</v>
      </c>
      <c r="E837" s="53">
        <v>25.51</v>
      </c>
      <c r="F837" s="49">
        <v>4311.1900000000005</v>
      </c>
      <c r="G837" s="50" t="s">
        <v>34</v>
      </c>
    </row>
    <row r="838" spans="2:7" x14ac:dyDescent="0.2">
      <c r="B838" s="46">
        <v>44399</v>
      </c>
      <c r="C838" s="51">
        <v>44399.519652777781</v>
      </c>
      <c r="D838" s="52">
        <v>39</v>
      </c>
      <c r="E838" s="53">
        <v>25.51</v>
      </c>
      <c r="F838" s="49">
        <v>994.8900000000001</v>
      </c>
      <c r="G838" s="50" t="s">
        <v>34</v>
      </c>
    </row>
    <row r="839" spans="2:7" x14ac:dyDescent="0.2">
      <c r="B839" s="46">
        <v>44399</v>
      </c>
      <c r="C839" s="51">
        <v>44399.52239583333</v>
      </c>
      <c r="D839" s="52">
        <v>254</v>
      </c>
      <c r="E839" s="53">
        <v>25.515000000000001</v>
      </c>
      <c r="F839" s="49">
        <v>6480.81</v>
      </c>
      <c r="G839" s="50" t="s">
        <v>34</v>
      </c>
    </row>
    <row r="840" spans="2:7" x14ac:dyDescent="0.2">
      <c r="B840" s="46">
        <v>44399</v>
      </c>
      <c r="C840" s="51">
        <v>44399.524409722224</v>
      </c>
      <c r="D840" s="52">
        <v>252</v>
      </c>
      <c r="E840" s="53">
        <v>25.515000000000001</v>
      </c>
      <c r="F840" s="49">
        <v>6429.78</v>
      </c>
      <c r="G840" s="50" t="s">
        <v>34</v>
      </c>
    </row>
    <row r="841" spans="2:7" x14ac:dyDescent="0.2">
      <c r="B841" s="46">
        <v>44399</v>
      </c>
      <c r="C841" s="51">
        <v>44399.527291666665</v>
      </c>
      <c r="D841" s="52">
        <v>223</v>
      </c>
      <c r="E841" s="53">
        <v>25.51</v>
      </c>
      <c r="F841" s="49">
        <v>5688.7300000000005</v>
      </c>
      <c r="G841" s="50" t="s">
        <v>34</v>
      </c>
    </row>
    <row r="842" spans="2:7" x14ac:dyDescent="0.2">
      <c r="B842" s="46">
        <v>44399</v>
      </c>
      <c r="C842" s="51">
        <v>44399.529861111114</v>
      </c>
      <c r="D842" s="52">
        <v>230</v>
      </c>
      <c r="E842" s="53">
        <v>25.51</v>
      </c>
      <c r="F842" s="49">
        <v>5867.3</v>
      </c>
      <c r="G842" s="50" t="s">
        <v>34</v>
      </c>
    </row>
    <row r="843" spans="2:7" x14ac:dyDescent="0.2">
      <c r="B843" s="46">
        <v>44399</v>
      </c>
      <c r="C843" s="51">
        <v>44399.53056712963</v>
      </c>
      <c r="D843" s="52">
        <v>135</v>
      </c>
      <c r="E843" s="53">
        <v>25.504999999999999</v>
      </c>
      <c r="F843" s="49">
        <v>3443.1749999999997</v>
      </c>
      <c r="G843" s="50" t="s">
        <v>34</v>
      </c>
    </row>
    <row r="844" spans="2:7" x14ac:dyDescent="0.2">
      <c r="B844" s="46">
        <v>44399</v>
      </c>
      <c r="C844" s="51">
        <v>44399.5312037037</v>
      </c>
      <c r="D844" s="52">
        <v>231</v>
      </c>
      <c r="E844" s="53">
        <v>25.5</v>
      </c>
      <c r="F844" s="49">
        <v>5890.5</v>
      </c>
      <c r="G844" s="50" t="s">
        <v>34</v>
      </c>
    </row>
    <row r="845" spans="2:7" x14ac:dyDescent="0.2">
      <c r="B845" s="46">
        <v>44399</v>
      </c>
      <c r="C845" s="51">
        <v>44399.534050925926</v>
      </c>
      <c r="D845" s="52">
        <v>319</v>
      </c>
      <c r="E845" s="53">
        <v>25.51</v>
      </c>
      <c r="F845" s="49">
        <v>8137.6900000000005</v>
      </c>
      <c r="G845" s="50" t="s">
        <v>34</v>
      </c>
    </row>
    <row r="846" spans="2:7" x14ac:dyDescent="0.2">
      <c r="B846" s="46">
        <v>44399</v>
      </c>
      <c r="C846" s="51">
        <v>44399.536724537036</v>
      </c>
      <c r="D846" s="52">
        <v>60</v>
      </c>
      <c r="E846" s="53">
        <v>25.524999999999999</v>
      </c>
      <c r="F846" s="49">
        <v>1531.5</v>
      </c>
      <c r="G846" s="50" t="s">
        <v>34</v>
      </c>
    </row>
    <row r="847" spans="2:7" x14ac:dyDescent="0.2">
      <c r="B847" s="46">
        <v>44399</v>
      </c>
      <c r="C847" s="51">
        <v>44399.536724537036</v>
      </c>
      <c r="D847" s="52">
        <v>143</v>
      </c>
      <c r="E847" s="53">
        <v>25.524999999999999</v>
      </c>
      <c r="F847" s="49">
        <v>3650.0749999999998</v>
      </c>
      <c r="G847" s="50" t="s">
        <v>34</v>
      </c>
    </row>
    <row r="848" spans="2:7" x14ac:dyDescent="0.2">
      <c r="B848" s="46">
        <v>44399</v>
      </c>
      <c r="C848" s="51">
        <v>44399.537175925929</v>
      </c>
      <c r="D848" s="52">
        <v>203</v>
      </c>
      <c r="E848" s="53">
        <v>25.52</v>
      </c>
      <c r="F848" s="49">
        <v>5180.5599999999995</v>
      </c>
      <c r="G848" s="50" t="s">
        <v>34</v>
      </c>
    </row>
    <row r="849" spans="2:7" x14ac:dyDescent="0.2">
      <c r="B849" s="46">
        <v>44399</v>
      </c>
      <c r="C849" s="51">
        <v>44399.540972222225</v>
      </c>
      <c r="D849" s="52">
        <v>586</v>
      </c>
      <c r="E849" s="53">
        <v>25.535</v>
      </c>
      <c r="F849" s="49">
        <v>14963.51</v>
      </c>
      <c r="G849" s="50" t="s">
        <v>34</v>
      </c>
    </row>
    <row r="850" spans="2:7" x14ac:dyDescent="0.2">
      <c r="B850" s="46">
        <v>44399</v>
      </c>
      <c r="C850" s="51">
        <v>44399.541481481479</v>
      </c>
      <c r="D850" s="52">
        <v>193</v>
      </c>
      <c r="E850" s="53">
        <v>25.53</v>
      </c>
      <c r="F850" s="49">
        <v>4927.29</v>
      </c>
      <c r="G850" s="50" t="s">
        <v>34</v>
      </c>
    </row>
    <row r="851" spans="2:7" x14ac:dyDescent="0.2">
      <c r="B851" s="46">
        <v>44399</v>
      </c>
      <c r="C851" s="51">
        <v>44399.543055555558</v>
      </c>
      <c r="D851" s="52">
        <v>142</v>
      </c>
      <c r="E851" s="53">
        <v>25.504999999999999</v>
      </c>
      <c r="F851" s="49">
        <v>3621.71</v>
      </c>
      <c r="G851" s="50" t="s">
        <v>34</v>
      </c>
    </row>
    <row r="852" spans="2:7" x14ac:dyDescent="0.2">
      <c r="B852" s="46">
        <v>44399</v>
      </c>
      <c r="C852" s="51">
        <v>44399.543055555558</v>
      </c>
      <c r="D852" s="52">
        <v>112</v>
      </c>
      <c r="E852" s="53">
        <v>25.504999999999999</v>
      </c>
      <c r="F852" s="49">
        <v>2856.56</v>
      </c>
      <c r="G852" s="50" t="s">
        <v>34</v>
      </c>
    </row>
    <row r="853" spans="2:7" x14ac:dyDescent="0.2">
      <c r="B853" s="46">
        <v>44399</v>
      </c>
      <c r="C853" s="51">
        <v>44399.545694444445</v>
      </c>
      <c r="D853" s="52">
        <v>199</v>
      </c>
      <c r="E853" s="53">
        <v>25.495000000000001</v>
      </c>
      <c r="F853" s="49">
        <v>5073.5050000000001</v>
      </c>
      <c r="G853" s="50" t="s">
        <v>34</v>
      </c>
    </row>
    <row r="854" spans="2:7" x14ac:dyDescent="0.2">
      <c r="B854" s="46">
        <v>44399</v>
      </c>
      <c r="C854" s="51">
        <v>44399.545937499999</v>
      </c>
      <c r="D854" s="52">
        <v>215</v>
      </c>
      <c r="E854" s="53">
        <v>25.495000000000001</v>
      </c>
      <c r="F854" s="49">
        <v>5481.4250000000002</v>
      </c>
      <c r="G854" s="50" t="s">
        <v>34</v>
      </c>
    </row>
    <row r="855" spans="2:7" x14ac:dyDescent="0.2">
      <c r="B855" s="46">
        <v>44399</v>
      </c>
      <c r="C855" s="51">
        <v>44399.547037037039</v>
      </c>
      <c r="D855" s="52">
        <v>234</v>
      </c>
      <c r="E855" s="53">
        <v>25.515000000000001</v>
      </c>
      <c r="F855" s="49">
        <v>5970.51</v>
      </c>
      <c r="G855" s="50" t="s">
        <v>34</v>
      </c>
    </row>
    <row r="856" spans="2:7" x14ac:dyDescent="0.2">
      <c r="B856" s="46">
        <v>44399</v>
      </c>
      <c r="C856" s="51">
        <v>44399.550462962965</v>
      </c>
      <c r="D856" s="52">
        <v>230</v>
      </c>
      <c r="E856" s="53">
        <v>25.504999999999999</v>
      </c>
      <c r="F856" s="49">
        <v>5866.15</v>
      </c>
      <c r="G856" s="50" t="s">
        <v>34</v>
      </c>
    </row>
    <row r="857" spans="2:7" x14ac:dyDescent="0.2">
      <c r="B857" s="46">
        <v>44399</v>
      </c>
      <c r="C857" s="51">
        <v>44399.550462962965</v>
      </c>
      <c r="D857" s="52">
        <v>76</v>
      </c>
      <c r="E857" s="53">
        <v>25.504999999999999</v>
      </c>
      <c r="F857" s="49">
        <v>1938.3799999999999</v>
      </c>
      <c r="G857" s="50" t="s">
        <v>34</v>
      </c>
    </row>
    <row r="858" spans="2:7" x14ac:dyDescent="0.2">
      <c r="B858" s="46">
        <v>44399</v>
      </c>
      <c r="C858" s="51">
        <v>44399.550462962965</v>
      </c>
      <c r="D858" s="52">
        <v>78</v>
      </c>
      <c r="E858" s="53">
        <v>25.504999999999999</v>
      </c>
      <c r="F858" s="49">
        <v>1989.3899999999999</v>
      </c>
      <c r="G858" s="50" t="s">
        <v>34</v>
      </c>
    </row>
    <row r="859" spans="2:7" x14ac:dyDescent="0.2">
      <c r="B859" s="46">
        <v>44399</v>
      </c>
      <c r="C859" s="51">
        <v>44399.554270833331</v>
      </c>
      <c r="D859" s="52">
        <v>69</v>
      </c>
      <c r="E859" s="53">
        <v>25.515000000000001</v>
      </c>
      <c r="F859" s="49">
        <v>1760.5350000000001</v>
      </c>
      <c r="G859" s="50" t="s">
        <v>34</v>
      </c>
    </row>
    <row r="860" spans="2:7" x14ac:dyDescent="0.2">
      <c r="B860" s="46">
        <v>44399</v>
      </c>
      <c r="C860" s="51">
        <v>44399.554502314815</v>
      </c>
      <c r="D860" s="52">
        <v>229</v>
      </c>
      <c r="E860" s="53">
        <v>25.515000000000001</v>
      </c>
      <c r="F860" s="49">
        <v>5842.9350000000004</v>
      </c>
      <c r="G860" s="50" t="s">
        <v>34</v>
      </c>
    </row>
    <row r="861" spans="2:7" x14ac:dyDescent="0.2">
      <c r="B861" s="46">
        <v>44399</v>
      </c>
      <c r="C861" s="51">
        <v>44399.559317129628</v>
      </c>
      <c r="D861" s="52">
        <v>213</v>
      </c>
      <c r="E861" s="53">
        <v>25.504999999999999</v>
      </c>
      <c r="F861" s="49">
        <v>5432.5649999999996</v>
      </c>
      <c r="G861" s="50" t="s">
        <v>34</v>
      </c>
    </row>
    <row r="862" spans="2:7" x14ac:dyDescent="0.2">
      <c r="B862" s="46">
        <v>44399</v>
      </c>
      <c r="C862" s="51">
        <v>44399.559317129628</v>
      </c>
      <c r="D862" s="52">
        <v>190</v>
      </c>
      <c r="E862" s="53">
        <v>25.504999999999999</v>
      </c>
      <c r="F862" s="49">
        <v>4845.95</v>
      </c>
      <c r="G862" s="50" t="s">
        <v>34</v>
      </c>
    </row>
    <row r="863" spans="2:7" x14ac:dyDescent="0.2">
      <c r="B863" s="46">
        <v>44399</v>
      </c>
      <c r="C863" s="51">
        <v>44399.563055555554</v>
      </c>
      <c r="D863" s="52">
        <v>302</v>
      </c>
      <c r="E863" s="53">
        <v>25.495000000000001</v>
      </c>
      <c r="F863" s="49">
        <v>7699.4900000000007</v>
      </c>
      <c r="G863" s="50" t="s">
        <v>34</v>
      </c>
    </row>
    <row r="864" spans="2:7" x14ac:dyDescent="0.2">
      <c r="B864" s="46">
        <v>44399</v>
      </c>
      <c r="C864" s="51">
        <v>44399.565208333333</v>
      </c>
      <c r="D864" s="52">
        <v>204</v>
      </c>
      <c r="E864" s="53">
        <v>25.5</v>
      </c>
      <c r="F864" s="49">
        <v>5202</v>
      </c>
      <c r="G864" s="50" t="s">
        <v>34</v>
      </c>
    </row>
    <row r="865" spans="2:7" x14ac:dyDescent="0.2">
      <c r="B865" s="46">
        <v>44399</v>
      </c>
      <c r="C865" s="51">
        <v>44399.56521990741</v>
      </c>
      <c r="D865" s="52">
        <v>18</v>
      </c>
      <c r="E865" s="53">
        <v>25.484999999999999</v>
      </c>
      <c r="F865" s="49">
        <v>458.73</v>
      </c>
      <c r="G865" s="50" t="s">
        <v>34</v>
      </c>
    </row>
    <row r="866" spans="2:7" x14ac:dyDescent="0.2">
      <c r="B866" s="46">
        <v>44399</v>
      </c>
      <c r="C866" s="51">
        <v>44399.56521990741</v>
      </c>
      <c r="D866" s="52">
        <v>250</v>
      </c>
      <c r="E866" s="53">
        <v>25.484999999999999</v>
      </c>
      <c r="F866" s="49">
        <v>6371.25</v>
      </c>
      <c r="G866" s="50" t="s">
        <v>34</v>
      </c>
    </row>
    <row r="867" spans="2:7" x14ac:dyDescent="0.2">
      <c r="B867" s="46">
        <v>44399</v>
      </c>
      <c r="C867" s="51">
        <v>44399.56521990741</v>
      </c>
      <c r="D867" s="52">
        <v>196</v>
      </c>
      <c r="E867" s="53">
        <v>25.484999999999999</v>
      </c>
      <c r="F867" s="49">
        <v>4995.0599999999995</v>
      </c>
      <c r="G867" s="50" t="s">
        <v>34</v>
      </c>
    </row>
    <row r="868" spans="2:7" x14ac:dyDescent="0.2">
      <c r="B868" s="46">
        <v>44399</v>
      </c>
      <c r="C868" s="51">
        <v>44399.565868055557</v>
      </c>
      <c r="D868" s="52">
        <v>370</v>
      </c>
      <c r="E868" s="53">
        <v>25.5</v>
      </c>
      <c r="F868" s="49">
        <v>9435</v>
      </c>
      <c r="G868" s="50" t="s">
        <v>34</v>
      </c>
    </row>
    <row r="869" spans="2:7" x14ac:dyDescent="0.2">
      <c r="B869" s="46">
        <v>44399</v>
      </c>
      <c r="C869" s="51">
        <v>44399.566817129627</v>
      </c>
      <c r="D869" s="52">
        <v>233</v>
      </c>
      <c r="E869" s="53">
        <v>25.495000000000001</v>
      </c>
      <c r="F869" s="49">
        <v>5940.335</v>
      </c>
      <c r="G869" s="50" t="s">
        <v>34</v>
      </c>
    </row>
    <row r="870" spans="2:7" x14ac:dyDescent="0.2">
      <c r="B870" s="46">
        <v>44399</v>
      </c>
      <c r="C870" s="51">
        <v>44399.569398148145</v>
      </c>
      <c r="D870" s="52">
        <v>352</v>
      </c>
      <c r="E870" s="53">
        <v>25.495000000000001</v>
      </c>
      <c r="F870" s="49">
        <v>8974.24</v>
      </c>
      <c r="G870" s="50" t="s">
        <v>34</v>
      </c>
    </row>
    <row r="871" spans="2:7" x14ac:dyDescent="0.2">
      <c r="B871" s="46">
        <v>44399</v>
      </c>
      <c r="C871" s="51">
        <v>44399.570567129631</v>
      </c>
      <c r="D871" s="52">
        <v>247</v>
      </c>
      <c r="E871" s="53">
        <v>25.495000000000001</v>
      </c>
      <c r="F871" s="49">
        <v>6297.2650000000003</v>
      </c>
      <c r="G871" s="50" t="s">
        <v>34</v>
      </c>
    </row>
    <row r="872" spans="2:7" x14ac:dyDescent="0.2">
      <c r="B872" s="46">
        <v>44399</v>
      </c>
      <c r="C872" s="51">
        <v>44399.57435185185</v>
      </c>
      <c r="D872" s="52">
        <v>19</v>
      </c>
      <c r="E872" s="53">
        <v>25.51</v>
      </c>
      <c r="F872" s="49">
        <v>484.69000000000005</v>
      </c>
      <c r="G872" s="50" t="s">
        <v>34</v>
      </c>
    </row>
    <row r="873" spans="2:7" x14ac:dyDescent="0.2">
      <c r="B873" s="46">
        <v>44399</v>
      </c>
      <c r="C873" s="51">
        <v>44399.57435185185</v>
      </c>
      <c r="D873" s="52">
        <v>221</v>
      </c>
      <c r="E873" s="53">
        <v>25.51</v>
      </c>
      <c r="F873" s="49">
        <v>5637.71</v>
      </c>
      <c r="G873" s="50" t="s">
        <v>34</v>
      </c>
    </row>
    <row r="874" spans="2:7" x14ac:dyDescent="0.2">
      <c r="B874" s="46">
        <v>44399</v>
      </c>
      <c r="C874" s="51">
        <v>44399.574629629627</v>
      </c>
      <c r="D874" s="52">
        <v>203</v>
      </c>
      <c r="E874" s="53">
        <v>25.504999999999999</v>
      </c>
      <c r="F874" s="49">
        <v>5177.5149999999994</v>
      </c>
      <c r="G874" s="50" t="s">
        <v>34</v>
      </c>
    </row>
    <row r="875" spans="2:7" x14ac:dyDescent="0.2">
      <c r="B875" s="46">
        <v>44399</v>
      </c>
      <c r="C875" s="51">
        <v>44399.577106481483</v>
      </c>
      <c r="D875" s="52">
        <v>62</v>
      </c>
      <c r="E875" s="53">
        <v>25.504999999999999</v>
      </c>
      <c r="F875" s="49">
        <v>1581.31</v>
      </c>
      <c r="G875" s="50" t="s">
        <v>34</v>
      </c>
    </row>
    <row r="876" spans="2:7" x14ac:dyDescent="0.2">
      <c r="B876" s="46">
        <v>44399</v>
      </c>
      <c r="C876" s="51">
        <v>44399.577789351853</v>
      </c>
      <c r="D876" s="52">
        <v>235</v>
      </c>
      <c r="E876" s="53">
        <v>25.5</v>
      </c>
      <c r="F876" s="49">
        <v>5992.5</v>
      </c>
      <c r="G876" s="50" t="s">
        <v>34</v>
      </c>
    </row>
    <row r="877" spans="2:7" x14ac:dyDescent="0.2">
      <c r="B877" s="46">
        <v>44399</v>
      </c>
      <c r="C877" s="51">
        <v>44399.578298611108</v>
      </c>
      <c r="D877" s="52">
        <v>270</v>
      </c>
      <c r="E877" s="53">
        <v>25.495000000000001</v>
      </c>
      <c r="F877" s="49">
        <v>6883.6500000000005</v>
      </c>
      <c r="G877" s="50" t="s">
        <v>34</v>
      </c>
    </row>
    <row r="878" spans="2:7" x14ac:dyDescent="0.2">
      <c r="B878" s="46">
        <v>44399</v>
      </c>
      <c r="C878" s="51">
        <v>44399.578483796293</v>
      </c>
      <c r="D878" s="52">
        <v>159</v>
      </c>
      <c r="E878" s="53">
        <v>25.495000000000001</v>
      </c>
      <c r="F878" s="49">
        <v>4053.7050000000004</v>
      </c>
      <c r="G878" s="50" t="s">
        <v>34</v>
      </c>
    </row>
    <row r="879" spans="2:7" x14ac:dyDescent="0.2">
      <c r="B879" s="46">
        <v>44399</v>
      </c>
      <c r="C879" s="51">
        <v>44399.578923611109</v>
      </c>
      <c r="D879" s="52">
        <v>208</v>
      </c>
      <c r="E879" s="53">
        <v>25.495000000000001</v>
      </c>
      <c r="F879" s="49">
        <v>5302.96</v>
      </c>
      <c r="G879" s="50" t="s">
        <v>34</v>
      </c>
    </row>
    <row r="880" spans="2:7" x14ac:dyDescent="0.2">
      <c r="B880" s="46">
        <v>44399</v>
      </c>
      <c r="C880" s="51">
        <v>44399.581412037034</v>
      </c>
      <c r="D880" s="52">
        <v>250</v>
      </c>
      <c r="E880" s="53">
        <v>25.51</v>
      </c>
      <c r="F880" s="49">
        <v>6377.5</v>
      </c>
      <c r="G880" s="50" t="s">
        <v>34</v>
      </c>
    </row>
    <row r="881" spans="2:7" x14ac:dyDescent="0.2">
      <c r="B881" s="46">
        <v>44399</v>
      </c>
      <c r="C881" s="51">
        <v>44399.581412037034</v>
      </c>
      <c r="D881" s="52">
        <v>6</v>
      </c>
      <c r="E881" s="53">
        <v>25.51</v>
      </c>
      <c r="F881" s="49">
        <v>153.06</v>
      </c>
      <c r="G881" s="50" t="s">
        <v>34</v>
      </c>
    </row>
    <row r="882" spans="2:7" x14ac:dyDescent="0.2">
      <c r="B882" s="46">
        <v>44399</v>
      </c>
      <c r="C882" s="51">
        <v>44399.582939814813</v>
      </c>
      <c r="D882" s="52">
        <v>361</v>
      </c>
      <c r="E882" s="53">
        <v>25.515000000000001</v>
      </c>
      <c r="F882" s="49">
        <v>9210.9150000000009</v>
      </c>
      <c r="G882" s="50" t="s">
        <v>34</v>
      </c>
    </row>
    <row r="883" spans="2:7" x14ac:dyDescent="0.2">
      <c r="B883" s="46">
        <v>44399</v>
      </c>
      <c r="C883" s="51">
        <v>44399.584016203706</v>
      </c>
      <c r="D883" s="52">
        <v>44</v>
      </c>
      <c r="E883" s="53">
        <v>25.52</v>
      </c>
      <c r="F883" s="49">
        <v>1122.8799999999999</v>
      </c>
      <c r="G883" s="50" t="s">
        <v>34</v>
      </c>
    </row>
    <row r="884" spans="2:7" x14ac:dyDescent="0.2">
      <c r="B884" s="46">
        <v>44399</v>
      </c>
      <c r="C884" s="51">
        <v>44399.584016203706</v>
      </c>
      <c r="D884" s="52">
        <v>158</v>
      </c>
      <c r="E884" s="53">
        <v>25.52</v>
      </c>
      <c r="F884" s="49">
        <v>4032.16</v>
      </c>
      <c r="G884" s="50" t="s">
        <v>34</v>
      </c>
    </row>
    <row r="885" spans="2:7" x14ac:dyDescent="0.2">
      <c r="B885" s="46">
        <v>44399</v>
      </c>
      <c r="C885" s="51">
        <v>44399.584745370368</v>
      </c>
      <c r="D885" s="52">
        <v>229</v>
      </c>
      <c r="E885" s="53">
        <v>25.515000000000001</v>
      </c>
      <c r="F885" s="49">
        <v>5842.9350000000004</v>
      </c>
      <c r="G885" s="50" t="s">
        <v>34</v>
      </c>
    </row>
    <row r="886" spans="2:7" x14ac:dyDescent="0.2">
      <c r="B886" s="46">
        <v>44399</v>
      </c>
      <c r="C886" s="51">
        <v>44399.587152777778</v>
      </c>
      <c r="D886" s="52">
        <v>66</v>
      </c>
      <c r="E886" s="53">
        <v>25.5</v>
      </c>
      <c r="F886" s="49">
        <v>1683</v>
      </c>
      <c r="G886" s="50" t="s">
        <v>34</v>
      </c>
    </row>
    <row r="887" spans="2:7" x14ac:dyDescent="0.2">
      <c r="B887" s="46">
        <v>44399</v>
      </c>
      <c r="C887" s="51">
        <v>44399.587152777778</v>
      </c>
      <c r="D887" s="52">
        <v>152</v>
      </c>
      <c r="E887" s="53">
        <v>25.5</v>
      </c>
      <c r="F887" s="49">
        <v>3876</v>
      </c>
      <c r="G887" s="50" t="s">
        <v>34</v>
      </c>
    </row>
    <row r="888" spans="2:7" x14ac:dyDescent="0.2">
      <c r="B888" s="46">
        <v>44399</v>
      </c>
      <c r="C888" s="51">
        <v>44399.589282407411</v>
      </c>
      <c r="D888" s="52">
        <v>407</v>
      </c>
      <c r="E888" s="53">
        <v>25.49</v>
      </c>
      <c r="F888" s="49">
        <v>10374.429999999998</v>
      </c>
      <c r="G888" s="50" t="s">
        <v>34</v>
      </c>
    </row>
    <row r="889" spans="2:7" x14ac:dyDescent="0.2">
      <c r="B889" s="46">
        <v>44399</v>
      </c>
      <c r="C889" s="51">
        <v>44399.589282407411</v>
      </c>
      <c r="D889" s="52">
        <v>22</v>
      </c>
      <c r="E889" s="53">
        <v>25.49</v>
      </c>
      <c r="F889" s="49">
        <v>560.78</v>
      </c>
      <c r="G889" s="50" t="s">
        <v>34</v>
      </c>
    </row>
    <row r="890" spans="2:7" x14ac:dyDescent="0.2">
      <c r="B890" s="46">
        <v>44399</v>
      </c>
      <c r="C890" s="51">
        <v>44399.592164351852</v>
      </c>
      <c r="D890" s="52">
        <v>92</v>
      </c>
      <c r="E890" s="53">
        <v>25.484999999999999</v>
      </c>
      <c r="F890" s="49">
        <v>2344.62</v>
      </c>
      <c r="G890" s="50" t="s">
        <v>34</v>
      </c>
    </row>
    <row r="891" spans="2:7" x14ac:dyDescent="0.2">
      <c r="B891" s="46">
        <v>44399</v>
      </c>
      <c r="C891" s="51">
        <v>44399.594340277778</v>
      </c>
      <c r="D891" s="52">
        <v>416</v>
      </c>
      <c r="E891" s="53">
        <v>25.49</v>
      </c>
      <c r="F891" s="49">
        <v>10603.84</v>
      </c>
      <c r="G891" s="50" t="s">
        <v>34</v>
      </c>
    </row>
    <row r="892" spans="2:7" x14ac:dyDescent="0.2">
      <c r="B892" s="46">
        <v>44399</v>
      </c>
      <c r="C892" s="51">
        <v>44399.598495370374</v>
      </c>
      <c r="D892" s="52">
        <v>230</v>
      </c>
      <c r="E892" s="53">
        <v>25.484999999999999</v>
      </c>
      <c r="F892" s="49">
        <v>5861.55</v>
      </c>
      <c r="G892" s="50" t="s">
        <v>34</v>
      </c>
    </row>
    <row r="893" spans="2:7" x14ac:dyDescent="0.2">
      <c r="B893" s="46">
        <v>44399</v>
      </c>
      <c r="C893" s="51">
        <v>44399.598865740743</v>
      </c>
      <c r="D893" s="52">
        <v>235</v>
      </c>
      <c r="E893" s="53">
        <v>25.484999999999999</v>
      </c>
      <c r="F893" s="49">
        <v>5988.9749999999995</v>
      </c>
      <c r="G893" s="50" t="s">
        <v>34</v>
      </c>
    </row>
    <row r="894" spans="2:7" x14ac:dyDescent="0.2">
      <c r="B894" s="46">
        <v>44399</v>
      </c>
      <c r="C894" s="51">
        <v>44399.600810185184</v>
      </c>
      <c r="D894" s="52">
        <v>218</v>
      </c>
      <c r="E894" s="53">
        <v>25.484999999999999</v>
      </c>
      <c r="F894" s="49">
        <v>5555.73</v>
      </c>
      <c r="G894" s="50" t="s">
        <v>34</v>
      </c>
    </row>
    <row r="895" spans="2:7" x14ac:dyDescent="0.2">
      <c r="B895" s="46">
        <v>44399</v>
      </c>
      <c r="C895" s="51">
        <v>44399.602164351854</v>
      </c>
      <c r="D895" s="52">
        <v>220</v>
      </c>
      <c r="E895" s="53">
        <v>25.475000000000001</v>
      </c>
      <c r="F895" s="49">
        <v>5604.5</v>
      </c>
      <c r="G895" s="50" t="s">
        <v>34</v>
      </c>
    </row>
    <row r="896" spans="2:7" x14ac:dyDescent="0.2">
      <c r="B896" s="46">
        <v>44399</v>
      </c>
      <c r="C896" s="51">
        <v>44399.602986111109</v>
      </c>
      <c r="D896" s="52">
        <v>206</v>
      </c>
      <c r="E896" s="53">
        <v>25.47</v>
      </c>
      <c r="F896" s="49">
        <v>5246.82</v>
      </c>
      <c r="G896" s="50" t="s">
        <v>34</v>
      </c>
    </row>
    <row r="897" spans="2:7" x14ac:dyDescent="0.2">
      <c r="B897" s="46">
        <v>44399</v>
      </c>
      <c r="C897" s="51">
        <v>44399.602986111109</v>
      </c>
      <c r="D897" s="52">
        <v>6</v>
      </c>
      <c r="E897" s="53">
        <v>25.47</v>
      </c>
      <c r="F897" s="49">
        <v>152.82</v>
      </c>
      <c r="G897" s="50" t="s">
        <v>34</v>
      </c>
    </row>
    <row r="898" spans="2:7" x14ac:dyDescent="0.2">
      <c r="B898" s="46">
        <v>44399</v>
      </c>
      <c r="C898" s="51">
        <v>44399.604270833333</v>
      </c>
      <c r="D898" s="52">
        <v>287</v>
      </c>
      <c r="E898" s="53">
        <v>25.46</v>
      </c>
      <c r="F898" s="49">
        <v>7307.02</v>
      </c>
      <c r="G898" s="50" t="s">
        <v>34</v>
      </c>
    </row>
    <row r="899" spans="2:7" x14ac:dyDescent="0.2">
      <c r="B899" s="46">
        <v>44399</v>
      </c>
      <c r="C899" s="51">
        <v>44399.605324074073</v>
      </c>
      <c r="D899" s="52">
        <v>123</v>
      </c>
      <c r="E899" s="53">
        <v>25.454999999999998</v>
      </c>
      <c r="F899" s="49">
        <v>3130.9649999999997</v>
      </c>
      <c r="G899" s="50" t="s">
        <v>34</v>
      </c>
    </row>
    <row r="900" spans="2:7" x14ac:dyDescent="0.2">
      <c r="B900" s="46">
        <v>44399</v>
      </c>
      <c r="C900" s="51">
        <v>44399.605324074073</v>
      </c>
      <c r="D900" s="52">
        <v>68</v>
      </c>
      <c r="E900" s="53">
        <v>25.454999999999998</v>
      </c>
      <c r="F900" s="49">
        <v>1730.9399999999998</v>
      </c>
      <c r="G900" s="50" t="s">
        <v>34</v>
      </c>
    </row>
    <row r="901" spans="2:7" x14ac:dyDescent="0.2">
      <c r="B901" s="46">
        <v>44399</v>
      </c>
      <c r="C901" s="51">
        <v>44399.605868055558</v>
      </c>
      <c r="D901" s="52">
        <v>463</v>
      </c>
      <c r="E901" s="53">
        <v>25.434999999999999</v>
      </c>
      <c r="F901" s="49">
        <v>11776.404999999999</v>
      </c>
      <c r="G901" s="50" t="s">
        <v>34</v>
      </c>
    </row>
    <row r="902" spans="2:7" x14ac:dyDescent="0.2">
      <c r="B902" s="46">
        <v>44399</v>
      </c>
      <c r="C902" s="51">
        <v>44399.607395833336</v>
      </c>
      <c r="D902" s="52">
        <v>193</v>
      </c>
      <c r="E902" s="53">
        <v>25.48</v>
      </c>
      <c r="F902" s="49">
        <v>4917.6400000000003</v>
      </c>
      <c r="G902" s="50" t="s">
        <v>34</v>
      </c>
    </row>
    <row r="903" spans="2:7" x14ac:dyDescent="0.2">
      <c r="B903" s="46">
        <v>44399</v>
      </c>
      <c r="C903" s="51">
        <v>44399.607662037037</v>
      </c>
      <c r="D903" s="52">
        <v>216</v>
      </c>
      <c r="E903" s="53">
        <v>25.475000000000001</v>
      </c>
      <c r="F903" s="49">
        <v>5502.6</v>
      </c>
      <c r="G903" s="50" t="s">
        <v>34</v>
      </c>
    </row>
    <row r="904" spans="2:7" x14ac:dyDescent="0.2">
      <c r="B904" s="46">
        <v>44399</v>
      </c>
      <c r="C904" s="51">
        <v>44399.609039351853</v>
      </c>
      <c r="D904" s="52">
        <v>204</v>
      </c>
      <c r="E904" s="53">
        <v>25.47</v>
      </c>
      <c r="F904" s="49">
        <v>5195.88</v>
      </c>
      <c r="G904" s="50" t="s">
        <v>34</v>
      </c>
    </row>
    <row r="905" spans="2:7" x14ac:dyDescent="0.2">
      <c r="B905" s="46">
        <v>44399</v>
      </c>
      <c r="C905" s="51">
        <v>44399.611828703702</v>
      </c>
      <c r="D905" s="52">
        <v>250</v>
      </c>
      <c r="E905" s="53">
        <v>25.484999999999999</v>
      </c>
      <c r="F905" s="49">
        <v>6371.25</v>
      </c>
      <c r="G905" s="50" t="s">
        <v>34</v>
      </c>
    </row>
    <row r="906" spans="2:7" x14ac:dyDescent="0.2">
      <c r="B906" s="46">
        <v>44399</v>
      </c>
      <c r="C906" s="51">
        <v>44399.611828703702</v>
      </c>
      <c r="D906" s="52">
        <v>3</v>
      </c>
      <c r="E906" s="53">
        <v>25.484999999999999</v>
      </c>
      <c r="F906" s="49">
        <v>76.454999999999998</v>
      </c>
      <c r="G906" s="50" t="s">
        <v>34</v>
      </c>
    </row>
    <row r="907" spans="2:7" x14ac:dyDescent="0.2">
      <c r="B907" s="46">
        <v>44399</v>
      </c>
      <c r="C907" s="51">
        <v>44399.613263888888</v>
      </c>
      <c r="D907" s="52">
        <v>225</v>
      </c>
      <c r="E907" s="53">
        <v>25.49</v>
      </c>
      <c r="F907" s="49">
        <v>5735.25</v>
      </c>
      <c r="G907" s="50" t="s">
        <v>34</v>
      </c>
    </row>
    <row r="908" spans="2:7" x14ac:dyDescent="0.2">
      <c r="B908" s="46">
        <v>44399</v>
      </c>
      <c r="C908" s="51">
        <v>44399.615289351852</v>
      </c>
      <c r="D908" s="52">
        <v>5</v>
      </c>
      <c r="E908" s="53">
        <v>25.5</v>
      </c>
      <c r="F908" s="49">
        <v>127.5</v>
      </c>
      <c r="G908" s="50" t="s">
        <v>34</v>
      </c>
    </row>
    <row r="909" spans="2:7" x14ac:dyDescent="0.2">
      <c r="B909" s="46">
        <v>44399</v>
      </c>
      <c r="C909" s="51">
        <v>44399.615289351852</v>
      </c>
      <c r="D909" s="52">
        <v>252</v>
      </c>
      <c r="E909" s="53">
        <v>25.5</v>
      </c>
      <c r="F909" s="49">
        <v>6426</v>
      </c>
      <c r="G909" s="50" t="s">
        <v>34</v>
      </c>
    </row>
    <row r="910" spans="2:7" x14ac:dyDescent="0.2">
      <c r="B910" s="46">
        <v>44399</v>
      </c>
      <c r="C910" s="51">
        <v>44399.616840277777</v>
      </c>
      <c r="D910" s="52">
        <v>337</v>
      </c>
      <c r="E910" s="53">
        <v>25.504999999999999</v>
      </c>
      <c r="F910" s="49">
        <v>8595.1849999999995</v>
      </c>
      <c r="G910" s="50" t="s">
        <v>34</v>
      </c>
    </row>
    <row r="911" spans="2:7" x14ac:dyDescent="0.2">
      <c r="B911" s="46">
        <v>44399</v>
      </c>
      <c r="C911" s="51">
        <v>44399.617696759262</v>
      </c>
      <c r="D911" s="52">
        <v>217</v>
      </c>
      <c r="E911" s="53">
        <v>25.5</v>
      </c>
      <c r="F911" s="49">
        <v>5533.5</v>
      </c>
      <c r="G911" s="50" t="s">
        <v>34</v>
      </c>
    </row>
    <row r="912" spans="2:7" x14ac:dyDescent="0.2">
      <c r="B912" s="46">
        <v>44399</v>
      </c>
      <c r="C912" s="51">
        <v>44399.618530092594</v>
      </c>
      <c r="D912" s="52">
        <v>203</v>
      </c>
      <c r="E912" s="53">
        <v>25.49</v>
      </c>
      <c r="F912" s="49">
        <v>5174.4699999999993</v>
      </c>
      <c r="G912" s="50" t="s">
        <v>34</v>
      </c>
    </row>
    <row r="913" spans="2:7" x14ac:dyDescent="0.2">
      <c r="B913" s="46">
        <v>44399</v>
      </c>
      <c r="C913" s="51">
        <v>44399.619490740741</v>
      </c>
      <c r="D913" s="52">
        <v>226</v>
      </c>
      <c r="E913" s="53">
        <v>25.48</v>
      </c>
      <c r="F913" s="49">
        <v>5758.4800000000005</v>
      </c>
      <c r="G913" s="50" t="s">
        <v>34</v>
      </c>
    </row>
    <row r="914" spans="2:7" x14ac:dyDescent="0.2">
      <c r="B914" s="46">
        <v>44399</v>
      </c>
      <c r="C914" s="51">
        <v>44399.620833333334</v>
      </c>
      <c r="D914" s="52">
        <v>271</v>
      </c>
      <c r="E914" s="53">
        <v>25.49</v>
      </c>
      <c r="F914" s="49">
        <v>6907.79</v>
      </c>
      <c r="G914" s="50" t="s">
        <v>34</v>
      </c>
    </row>
    <row r="915" spans="2:7" x14ac:dyDescent="0.2">
      <c r="B915" s="46">
        <v>44399</v>
      </c>
      <c r="C915" s="51">
        <v>44399.622604166667</v>
      </c>
      <c r="D915" s="52">
        <v>227</v>
      </c>
      <c r="E915" s="53">
        <v>25.524999999999999</v>
      </c>
      <c r="F915" s="49">
        <v>5794.1749999999993</v>
      </c>
      <c r="G915" s="50" t="s">
        <v>34</v>
      </c>
    </row>
    <row r="916" spans="2:7" x14ac:dyDescent="0.2">
      <c r="B916" s="46">
        <v>44399</v>
      </c>
      <c r="C916" s="51">
        <v>44399.622604166667</v>
      </c>
      <c r="D916" s="52">
        <v>207</v>
      </c>
      <c r="E916" s="53">
        <v>25.524999999999999</v>
      </c>
      <c r="F916" s="49">
        <v>5283.6749999999993</v>
      </c>
      <c r="G916" s="50" t="s">
        <v>34</v>
      </c>
    </row>
    <row r="917" spans="2:7" x14ac:dyDescent="0.2">
      <c r="B917" s="46">
        <v>44399</v>
      </c>
      <c r="C917" s="51">
        <v>44399.625092592592</v>
      </c>
      <c r="D917" s="52">
        <v>577</v>
      </c>
      <c r="E917" s="53">
        <v>25.555</v>
      </c>
      <c r="F917" s="49">
        <v>14745.235000000001</v>
      </c>
      <c r="G917" s="50" t="s">
        <v>34</v>
      </c>
    </row>
    <row r="918" spans="2:7" x14ac:dyDescent="0.2">
      <c r="B918" s="46">
        <v>44399</v>
      </c>
      <c r="C918" s="51">
        <v>44399.626643518517</v>
      </c>
      <c r="D918" s="52">
        <v>334</v>
      </c>
      <c r="E918" s="53">
        <v>25.55</v>
      </c>
      <c r="F918" s="49">
        <v>8533.7000000000007</v>
      </c>
      <c r="G918" s="50" t="s">
        <v>34</v>
      </c>
    </row>
    <row r="919" spans="2:7" x14ac:dyDescent="0.2">
      <c r="B919" s="46">
        <v>44399</v>
      </c>
      <c r="C919" s="51">
        <v>44399.627303240741</v>
      </c>
      <c r="D919" s="52">
        <v>198</v>
      </c>
      <c r="E919" s="53">
        <v>25.535</v>
      </c>
      <c r="F919" s="49">
        <v>5055.93</v>
      </c>
      <c r="G919" s="50" t="s">
        <v>34</v>
      </c>
    </row>
    <row r="920" spans="2:7" x14ac:dyDescent="0.2">
      <c r="B920" s="46">
        <v>44399</v>
      </c>
      <c r="C920" s="51">
        <v>44399.628391203703</v>
      </c>
      <c r="D920" s="52">
        <v>248</v>
      </c>
      <c r="E920" s="53">
        <v>25.545000000000002</v>
      </c>
      <c r="F920" s="49">
        <v>6335.1600000000008</v>
      </c>
      <c r="G920" s="50" t="s">
        <v>34</v>
      </c>
    </row>
    <row r="921" spans="2:7" x14ac:dyDescent="0.2">
      <c r="B921" s="46">
        <v>44399</v>
      </c>
      <c r="C921" s="51">
        <v>44399.628900462965</v>
      </c>
      <c r="D921" s="52">
        <v>213</v>
      </c>
      <c r="E921" s="53">
        <v>25.555</v>
      </c>
      <c r="F921" s="49">
        <v>5443.2150000000001</v>
      </c>
      <c r="G921" s="50" t="s">
        <v>34</v>
      </c>
    </row>
    <row r="922" spans="2:7" x14ac:dyDescent="0.2">
      <c r="B922" s="46">
        <v>44399</v>
      </c>
      <c r="C922" s="51">
        <v>44399.629861111112</v>
      </c>
      <c r="D922" s="52">
        <v>240</v>
      </c>
      <c r="E922" s="53">
        <v>25.555</v>
      </c>
      <c r="F922" s="49">
        <v>6133.2</v>
      </c>
      <c r="G922" s="50" t="s">
        <v>34</v>
      </c>
    </row>
    <row r="923" spans="2:7" x14ac:dyDescent="0.2">
      <c r="B923" s="46">
        <v>44399</v>
      </c>
      <c r="C923" s="51">
        <v>44399.630891203706</v>
      </c>
      <c r="D923" s="52">
        <v>199</v>
      </c>
      <c r="E923" s="53">
        <v>25.56</v>
      </c>
      <c r="F923" s="49">
        <v>5086.4399999999996</v>
      </c>
      <c r="G923" s="50" t="s">
        <v>34</v>
      </c>
    </row>
    <row r="924" spans="2:7" x14ac:dyDescent="0.2">
      <c r="B924" s="46">
        <v>44399</v>
      </c>
      <c r="C924" s="51">
        <v>44399.63175925926</v>
      </c>
      <c r="D924" s="52">
        <v>207</v>
      </c>
      <c r="E924" s="53">
        <v>25.56</v>
      </c>
      <c r="F924" s="49">
        <v>5290.92</v>
      </c>
      <c r="G924" s="50" t="s">
        <v>34</v>
      </c>
    </row>
    <row r="925" spans="2:7" x14ac:dyDescent="0.2">
      <c r="B925" s="46">
        <v>44399</v>
      </c>
      <c r="C925" s="51">
        <v>44399.631921296299</v>
      </c>
      <c r="D925" s="52">
        <v>203</v>
      </c>
      <c r="E925" s="53">
        <v>25.555</v>
      </c>
      <c r="F925" s="49">
        <v>5187.665</v>
      </c>
      <c r="G925" s="50" t="s">
        <v>34</v>
      </c>
    </row>
    <row r="926" spans="2:7" x14ac:dyDescent="0.2">
      <c r="B926" s="46">
        <v>44399</v>
      </c>
      <c r="C926" s="51">
        <v>44399.633981481478</v>
      </c>
      <c r="D926" s="52">
        <v>227</v>
      </c>
      <c r="E926" s="53">
        <v>25.58</v>
      </c>
      <c r="F926" s="49">
        <v>5806.66</v>
      </c>
      <c r="G926" s="50" t="s">
        <v>34</v>
      </c>
    </row>
    <row r="927" spans="2:7" x14ac:dyDescent="0.2">
      <c r="B927" s="46">
        <v>44399</v>
      </c>
      <c r="C927" s="51">
        <v>44399.634780092594</v>
      </c>
      <c r="D927" s="52">
        <v>369</v>
      </c>
      <c r="E927" s="53">
        <v>25.565000000000001</v>
      </c>
      <c r="F927" s="49">
        <v>9433.4850000000006</v>
      </c>
      <c r="G927" s="50" t="s">
        <v>34</v>
      </c>
    </row>
    <row r="928" spans="2:7" x14ac:dyDescent="0.2">
      <c r="B928" s="46">
        <v>44399</v>
      </c>
      <c r="C928" s="51">
        <v>44399.635740740741</v>
      </c>
      <c r="D928" s="52">
        <v>318</v>
      </c>
      <c r="E928" s="53">
        <v>25.55</v>
      </c>
      <c r="F928" s="49">
        <v>8124.9000000000005</v>
      </c>
      <c r="G928" s="50" t="s">
        <v>34</v>
      </c>
    </row>
    <row r="929" spans="2:7" x14ac:dyDescent="0.2">
      <c r="B929" s="46">
        <v>44399</v>
      </c>
      <c r="C929" s="51">
        <v>44399.637499999997</v>
      </c>
      <c r="D929" s="52">
        <v>199</v>
      </c>
      <c r="E929" s="53">
        <v>25.55</v>
      </c>
      <c r="F929" s="49">
        <v>5084.45</v>
      </c>
      <c r="G929" s="50" t="s">
        <v>34</v>
      </c>
    </row>
    <row r="930" spans="2:7" x14ac:dyDescent="0.2">
      <c r="B930" s="46">
        <v>44399</v>
      </c>
      <c r="C930" s="51">
        <v>44399.638113425928</v>
      </c>
      <c r="D930" s="52">
        <v>257</v>
      </c>
      <c r="E930" s="53">
        <v>25.56</v>
      </c>
      <c r="F930" s="49">
        <v>6568.92</v>
      </c>
      <c r="G930" s="50" t="s">
        <v>34</v>
      </c>
    </row>
    <row r="931" spans="2:7" x14ac:dyDescent="0.2">
      <c r="B931" s="46">
        <v>44399</v>
      </c>
      <c r="C931" s="51">
        <v>44399.639050925929</v>
      </c>
      <c r="D931" s="52">
        <v>236</v>
      </c>
      <c r="E931" s="53">
        <v>25.555</v>
      </c>
      <c r="F931" s="49">
        <v>6030.98</v>
      </c>
      <c r="G931" s="50" t="s">
        <v>34</v>
      </c>
    </row>
    <row r="932" spans="2:7" x14ac:dyDescent="0.2">
      <c r="B932" s="46">
        <v>44399</v>
      </c>
      <c r="C932" s="51">
        <v>44399.639687499999</v>
      </c>
      <c r="D932" s="52">
        <v>7</v>
      </c>
      <c r="E932" s="53">
        <v>25.555</v>
      </c>
      <c r="F932" s="49">
        <v>178.88499999999999</v>
      </c>
      <c r="G932" s="50" t="s">
        <v>34</v>
      </c>
    </row>
    <row r="933" spans="2:7" x14ac:dyDescent="0.2">
      <c r="B933" s="46">
        <v>44399</v>
      </c>
      <c r="C933" s="51">
        <v>44399.639756944445</v>
      </c>
      <c r="D933" s="52">
        <v>218</v>
      </c>
      <c r="E933" s="53">
        <v>25.555</v>
      </c>
      <c r="F933" s="49">
        <v>5570.99</v>
      </c>
      <c r="G933" s="50" t="s">
        <v>34</v>
      </c>
    </row>
    <row r="934" spans="2:7" x14ac:dyDescent="0.2">
      <c r="B934" s="46">
        <v>44399</v>
      </c>
      <c r="C934" s="51">
        <v>44399.640543981484</v>
      </c>
      <c r="D934" s="52">
        <v>200</v>
      </c>
      <c r="E934" s="53">
        <v>25.555</v>
      </c>
      <c r="F934" s="49">
        <v>5111</v>
      </c>
      <c r="G934" s="50" t="s">
        <v>34</v>
      </c>
    </row>
    <row r="935" spans="2:7" x14ac:dyDescent="0.2">
      <c r="B935" s="46">
        <v>44399</v>
      </c>
      <c r="C935" s="51">
        <v>44399.641701388886</v>
      </c>
      <c r="D935" s="52">
        <v>368</v>
      </c>
      <c r="E935" s="53">
        <v>25.574999999999999</v>
      </c>
      <c r="F935" s="49">
        <v>9411.6</v>
      </c>
      <c r="G935" s="50" t="s">
        <v>34</v>
      </c>
    </row>
    <row r="936" spans="2:7" x14ac:dyDescent="0.2">
      <c r="B936" s="46">
        <v>44399</v>
      </c>
      <c r="C936" s="51">
        <v>44399.642893518518</v>
      </c>
      <c r="D936" s="52">
        <v>199</v>
      </c>
      <c r="E936" s="53">
        <v>25.57</v>
      </c>
      <c r="F936" s="49">
        <v>5088.43</v>
      </c>
      <c r="G936" s="50" t="s">
        <v>34</v>
      </c>
    </row>
    <row r="937" spans="2:7" x14ac:dyDescent="0.2">
      <c r="B937" s="46">
        <v>44399</v>
      </c>
      <c r="C937" s="51">
        <v>44399.64335648148</v>
      </c>
      <c r="D937" s="52">
        <v>235</v>
      </c>
      <c r="E937" s="53">
        <v>25.56</v>
      </c>
      <c r="F937" s="49">
        <v>6006.5999999999995</v>
      </c>
      <c r="G937" s="50" t="s">
        <v>34</v>
      </c>
    </row>
    <row r="938" spans="2:7" x14ac:dyDescent="0.2">
      <c r="B938" s="46">
        <v>44399</v>
      </c>
      <c r="C938" s="51">
        <v>44399.645127314812</v>
      </c>
      <c r="D938" s="52">
        <v>261</v>
      </c>
      <c r="E938" s="53">
        <v>25.57</v>
      </c>
      <c r="F938" s="49">
        <v>6673.77</v>
      </c>
      <c r="G938" s="50" t="s">
        <v>34</v>
      </c>
    </row>
    <row r="939" spans="2:7" x14ac:dyDescent="0.2">
      <c r="B939" s="46">
        <v>44399</v>
      </c>
      <c r="C939" s="51">
        <v>44399.646249999998</v>
      </c>
      <c r="D939" s="52">
        <v>20</v>
      </c>
      <c r="E939" s="53">
        <v>25.57</v>
      </c>
      <c r="F939" s="49">
        <v>511.4</v>
      </c>
      <c r="G939" s="50" t="s">
        <v>34</v>
      </c>
    </row>
    <row r="940" spans="2:7" x14ac:dyDescent="0.2">
      <c r="B940" s="46">
        <v>44399</v>
      </c>
      <c r="C940" s="51">
        <v>44399.646249999998</v>
      </c>
      <c r="D940" s="52">
        <v>357</v>
      </c>
      <c r="E940" s="53">
        <v>25.57</v>
      </c>
      <c r="F940" s="49">
        <v>9128.49</v>
      </c>
      <c r="G940" s="50" t="s">
        <v>34</v>
      </c>
    </row>
    <row r="941" spans="2:7" x14ac:dyDescent="0.2">
      <c r="B941" s="46">
        <v>44399</v>
      </c>
      <c r="C941" s="51">
        <v>44399.647546296299</v>
      </c>
      <c r="D941" s="52">
        <v>118</v>
      </c>
      <c r="E941" s="53">
        <v>25.565000000000001</v>
      </c>
      <c r="F941" s="49">
        <v>3016.67</v>
      </c>
      <c r="G941" s="50" t="s">
        <v>34</v>
      </c>
    </row>
    <row r="942" spans="2:7" x14ac:dyDescent="0.2">
      <c r="B942" s="46">
        <v>44399</v>
      </c>
      <c r="C942" s="51">
        <v>44399.647916666669</v>
      </c>
      <c r="D942" s="52">
        <v>187</v>
      </c>
      <c r="E942" s="53">
        <v>25.565000000000001</v>
      </c>
      <c r="F942" s="49">
        <v>4780.6550000000007</v>
      </c>
      <c r="G942" s="50" t="s">
        <v>34</v>
      </c>
    </row>
    <row r="943" spans="2:7" x14ac:dyDescent="0.2">
      <c r="B943" s="46">
        <v>44399</v>
      </c>
      <c r="C943" s="51">
        <v>44399.647916666669</v>
      </c>
      <c r="D943" s="52">
        <v>26</v>
      </c>
      <c r="E943" s="53">
        <v>25.565000000000001</v>
      </c>
      <c r="F943" s="49">
        <v>664.69</v>
      </c>
      <c r="G943" s="50" t="s">
        <v>34</v>
      </c>
    </row>
    <row r="944" spans="2:7" x14ac:dyDescent="0.2">
      <c r="B944" s="46">
        <v>44399</v>
      </c>
      <c r="C944" s="51">
        <v>44399.649571759262</v>
      </c>
      <c r="D944" s="52">
        <v>263</v>
      </c>
      <c r="E944" s="53">
        <v>25.56</v>
      </c>
      <c r="F944" s="49">
        <v>6722.28</v>
      </c>
      <c r="G944" s="50" t="s">
        <v>34</v>
      </c>
    </row>
    <row r="945" spans="2:7" x14ac:dyDescent="0.2">
      <c r="B945" s="46">
        <v>44399</v>
      </c>
      <c r="C945" s="51">
        <v>44399.650289351855</v>
      </c>
      <c r="D945" s="52">
        <v>206</v>
      </c>
      <c r="E945" s="53">
        <v>25.555</v>
      </c>
      <c r="F945" s="49">
        <v>5264.33</v>
      </c>
      <c r="G945" s="50" t="s">
        <v>34</v>
      </c>
    </row>
    <row r="946" spans="2:7" x14ac:dyDescent="0.2">
      <c r="B946" s="46">
        <v>44399</v>
      </c>
      <c r="C946" s="51">
        <v>44399.65152777778</v>
      </c>
      <c r="D946" s="52">
        <v>212</v>
      </c>
      <c r="E946" s="53">
        <v>25.56</v>
      </c>
      <c r="F946" s="49">
        <v>5418.7199999999993</v>
      </c>
      <c r="G946" s="50" t="s">
        <v>34</v>
      </c>
    </row>
    <row r="947" spans="2:7" x14ac:dyDescent="0.2">
      <c r="B947" s="46">
        <v>44399</v>
      </c>
      <c r="C947" s="51">
        <v>44399.653252314813</v>
      </c>
      <c r="D947" s="52">
        <v>231</v>
      </c>
      <c r="E947" s="53">
        <v>25.57</v>
      </c>
      <c r="F947" s="49">
        <v>5906.67</v>
      </c>
      <c r="G947" s="50" t="s">
        <v>34</v>
      </c>
    </row>
    <row r="948" spans="2:7" x14ac:dyDescent="0.2">
      <c r="B948" s="46">
        <v>44399</v>
      </c>
      <c r="C948" s="51">
        <v>44399.653275462966</v>
      </c>
      <c r="D948" s="52">
        <v>203</v>
      </c>
      <c r="E948" s="53">
        <v>25.574999999999999</v>
      </c>
      <c r="F948" s="49">
        <v>5191.7249999999995</v>
      </c>
      <c r="G948" s="50" t="s">
        <v>34</v>
      </c>
    </row>
    <row r="949" spans="2:7" x14ac:dyDescent="0.2">
      <c r="B949" s="46">
        <v>44399</v>
      </c>
      <c r="C949" s="51">
        <v>44399.654074074075</v>
      </c>
      <c r="D949" s="52">
        <v>210</v>
      </c>
      <c r="E949" s="53">
        <v>25.574999999999999</v>
      </c>
      <c r="F949" s="49">
        <v>5370.75</v>
      </c>
      <c r="G949" s="50" t="s">
        <v>34</v>
      </c>
    </row>
    <row r="950" spans="2:7" x14ac:dyDescent="0.2">
      <c r="B950" s="46">
        <v>44399</v>
      </c>
      <c r="C950" s="51">
        <v>44399.656655092593</v>
      </c>
      <c r="D950" s="52">
        <v>366</v>
      </c>
      <c r="E950" s="53">
        <v>25.57</v>
      </c>
      <c r="F950" s="49">
        <v>9358.6200000000008</v>
      </c>
      <c r="G950" s="50" t="s">
        <v>34</v>
      </c>
    </row>
    <row r="951" spans="2:7" x14ac:dyDescent="0.2">
      <c r="B951" s="46">
        <v>44399</v>
      </c>
      <c r="C951" s="51">
        <v>44399.656967592593</v>
      </c>
      <c r="D951" s="52">
        <v>236</v>
      </c>
      <c r="E951" s="53">
        <v>25.57</v>
      </c>
      <c r="F951" s="49">
        <v>6034.52</v>
      </c>
      <c r="G951" s="50" t="s">
        <v>34</v>
      </c>
    </row>
    <row r="952" spans="2:7" x14ac:dyDescent="0.2">
      <c r="B952" s="46">
        <v>44399</v>
      </c>
      <c r="C952" s="51">
        <v>44399.658356481479</v>
      </c>
      <c r="D952" s="52">
        <v>29</v>
      </c>
      <c r="E952" s="53">
        <v>25.56</v>
      </c>
      <c r="F952" s="49">
        <v>741.24</v>
      </c>
      <c r="G952" s="50" t="s">
        <v>34</v>
      </c>
    </row>
    <row r="953" spans="2:7" x14ac:dyDescent="0.2">
      <c r="B953" s="46">
        <v>44399</v>
      </c>
      <c r="C953" s="51">
        <v>44399.658356481479</v>
      </c>
      <c r="D953" s="52">
        <v>183</v>
      </c>
      <c r="E953" s="53">
        <v>25.56</v>
      </c>
      <c r="F953" s="49">
        <v>4677.4799999999996</v>
      </c>
      <c r="G953" s="50" t="s">
        <v>34</v>
      </c>
    </row>
    <row r="954" spans="2:7" x14ac:dyDescent="0.2">
      <c r="B954" s="46">
        <v>44399</v>
      </c>
      <c r="C954" s="51">
        <v>44399.659733796296</v>
      </c>
      <c r="D954" s="52">
        <v>357</v>
      </c>
      <c r="E954" s="53">
        <v>25.565000000000001</v>
      </c>
      <c r="F954" s="49">
        <v>9126.7049999999999</v>
      </c>
      <c r="G954" s="50" t="s">
        <v>34</v>
      </c>
    </row>
    <row r="955" spans="2:7" x14ac:dyDescent="0.2">
      <c r="B955" s="46">
        <v>44399</v>
      </c>
      <c r="C955" s="51">
        <v>44399.660914351851</v>
      </c>
      <c r="D955" s="52">
        <v>47</v>
      </c>
      <c r="E955" s="53">
        <v>25.57</v>
      </c>
      <c r="F955" s="49">
        <v>1201.79</v>
      </c>
      <c r="G955" s="50" t="s">
        <v>34</v>
      </c>
    </row>
    <row r="956" spans="2:7" x14ac:dyDescent="0.2">
      <c r="B956" s="46">
        <v>44399</v>
      </c>
      <c r="C956" s="51">
        <v>44399.660914351851</v>
      </c>
      <c r="D956" s="52">
        <v>166</v>
      </c>
      <c r="E956" s="53">
        <v>25.57</v>
      </c>
      <c r="F956" s="49">
        <v>4244.62</v>
      </c>
      <c r="G956" s="50" t="s">
        <v>34</v>
      </c>
    </row>
    <row r="957" spans="2:7" x14ac:dyDescent="0.2">
      <c r="B957" s="46">
        <v>44399</v>
      </c>
      <c r="C957" s="51">
        <v>44399.662164351852</v>
      </c>
      <c r="D957" s="52">
        <v>301</v>
      </c>
      <c r="E957" s="53">
        <v>25.57</v>
      </c>
      <c r="F957" s="49">
        <v>7696.57</v>
      </c>
      <c r="G957" s="50" t="s">
        <v>34</v>
      </c>
    </row>
    <row r="958" spans="2:7" x14ac:dyDescent="0.2">
      <c r="B958" s="46">
        <v>44399</v>
      </c>
      <c r="C958" s="51">
        <v>44399.663900462961</v>
      </c>
      <c r="D958" s="52">
        <v>295</v>
      </c>
      <c r="E958" s="53">
        <v>25.59</v>
      </c>
      <c r="F958" s="49">
        <v>7549.05</v>
      </c>
      <c r="G958" s="50" t="s">
        <v>34</v>
      </c>
    </row>
    <row r="959" spans="2:7" x14ac:dyDescent="0.2">
      <c r="B959" s="46">
        <v>44399</v>
      </c>
      <c r="C959" s="51">
        <v>44399.664849537039</v>
      </c>
      <c r="D959" s="52">
        <v>234</v>
      </c>
      <c r="E959" s="53">
        <v>25.594999999999999</v>
      </c>
      <c r="F959" s="49">
        <v>5989.23</v>
      </c>
      <c r="G959" s="50" t="s">
        <v>34</v>
      </c>
    </row>
    <row r="960" spans="2:7" x14ac:dyDescent="0.2">
      <c r="B960" s="46">
        <v>44399</v>
      </c>
      <c r="C960" s="51">
        <v>44399.664849537039</v>
      </c>
      <c r="D960" s="52">
        <v>230</v>
      </c>
      <c r="E960" s="53">
        <v>25.585000000000001</v>
      </c>
      <c r="F960" s="49">
        <v>5884.55</v>
      </c>
      <c r="G960" s="50" t="s">
        <v>34</v>
      </c>
    </row>
    <row r="961" spans="2:7" x14ac:dyDescent="0.2">
      <c r="B961" s="46">
        <v>44399</v>
      </c>
      <c r="C961" s="51">
        <v>44399.664849537039</v>
      </c>
      <c r="D961" s="52">
        <v>26</v>
      </c>
      <c r="E961" s="53">
        <v>25.59</v>
      </c>
      <c r="F961" s="49">
        <v>665.34</v>
      </c>
      <c r="G961" s="50" t="s">
        <v>34</v>
      </c>
    </row>
    <row r="962" spans="2:7" x14ac:dyDescent="0.2">
      <c r="B962" s="46">
        <v>44399</v>
      </c>
      <c r="C962" s="51">
        <v>44399.666655092595</v>
      </c>
      <c r="D962" s="52">
        <v>291</v>
      </c>
      <c r="E962" s="53">
        <v>25.6</v>
      </c>
      <c r="F962" s="49">
        <v>7449.6</v>
      </c>
      <c r="G962" s="50" t="s">
        <v>34</v>
      </c>
    </row>
    <row r="963" spans="2:7" x14ac:dyDescent="0.2">
      <c r="B963" s="46">
        <v>44399</v>
      </c>
      <c r="C963" s="51">
        <v>44399.667534722219</v>
      </c>
      <c r="D963" s="52">
        <v>217</v>
      </c>
      <c r="E963" s="53">
        <v>25.6</v>
      </c>
      <c r="F963" s="49">
        <v>5555.2000000000007</v>
      </c>
      <c r="G963" s="50" t="s">
        <v>34</v>
      </c>
    </row>
    <row r="964" spans="2:7" x14ac:dyDescent="0.2">
      <c r="B964" s="46">
        <v>44399</v>
      </c>
      <c r="C964" s="51">
        <v>44399.668993055559</v>
      </c>
      <c r="D964" s="52">
        <v>332</v>
      </c>
      <c r="E964" s="53">
        <v>25.59</v>
      </c>
      <c r="F964" s="49">
        <v>8495.8799999999992</v>
      </c>
      <c r="G964" s="50" t="s">
        <v>34</v>
      </c>
    </row>
    <row r="965" spans="2:7" x14ac:dyDescent="0.2">
      <c r="B965" s="46">
        <v>44399</v>
      </c>
      <c r="C965" s="51">
        <v>44399.670023148145</v>
      </c>
      <c r="D965" s="52">
        <v>243</v>
      </c>
      <c r="E965" s="53">
        <v>25.59</v>
      </c>
      <c r="F965" s="49">
        <v>6218.37</v>
      </c>
      <c r="G965" s="50" t="s">
        <v>34</v>
      </c>
    </row>
    <row r="966" spans="2:7" x14ac:dyDescent="0.2">
      <c r="B966" s="46">
        <v>44399</v>
      </c>
      <c r="C966" s="51">
        <v>44399.67083333333</v>
      </c>
      <c r="D966" s="52">
        <v>198</v>
      </c>
      <c r="E966" s="53">
        <v>25.59</v>
      </c>
      <c r="F966" s="49">
        <v>5066.82</v>
      </c>
      <c r="G966" s="50" t="s">
        <v>34</v>
      </c>
    </row>
    <row r="967" spans="2:7" x14ac:dyDescent="0.2">
      <c r="B967" s="46">
        <v>44399</v>
      </c>
      <c r="C967" s="51">
        <v>44399.671516203707</v>
      </c>
      <c r="D967" s="52">
        <v>35</v>
      </c>
      <c r="E967" s="53">
        <v>25.59</v>
      </c>
      <c r="F967" s="49">
        <v>895.65</v>
      </c>
      <c r="G967" s="50" t="s">
        <v>34</v>
      </c>
    </row>
    <row r="968" spans="2:7" x14ac:dyDescent="0.2">
      <c r="B968" s="46">
        <v>44399</v>
      </c>
      <c r="C968" s="51">
        <v>44399.671516203707</v>
      </c>
      <c r="D968" s="52">
        <v>22</v>
      </c>
      <c r="E968" s="53">
        <v>25.59</v>
      </c>
      <c r="F968" s="49">
        <v>562.98</v>
      </c>
      <c r="G968" s="50" t="s">
        <v>34</v>
      </c>
    </row>
    <row r="969" spans="2:7" x14ac:dyDescent="0.2">
      <c r="B969" s="46">
        <v>44399</v>
      </c>
      <c r="C969" s="51">
        <v>44399.671516203707</v>
      </c>
      <c r="D969" s="52">
        <v>51</v>
      </c>
      <c r="E969" s="53">
        <v>25.59</v>
      </c>
      <c r="F969" s="49">
        <v>1305.0899999999999</v>
      </c>
      <c r="G969" s="50" t="s">
        <v>34</v>
      </c>
    </row>
    <row r="970" spans="2:7" x14ac:dyDescent="0.2">
      <c r="B970" s="46">
        <v>44399</v>
      </c>
      <c r="C970" s="51">
        <v>44399.672106481485</v>
      </c>
      <c r="D970" s="52">
        <v>16</v>
      </c>
      <c r="E970" s="53">
        <v>25.585000000000001</v>
      </c>
      <c r="F970" s="49">
        <v>409.36</v>
      </c>
      <c r="G970" s="50" t="s">
        <v>34</v>
      </c>
    </row>
    <row r="971" spans="2:7" x14ac:dyDescent="0.2">
      <c r="B971" s="46">
        <v>44399</v>
      </c>
      <c r="C971" s="51">
        <v>44399.67224537037</v>
      </c>
      <c r="D971" s="52">
        <v>112</v>
      </c>
      <c r="E971" s="53">
        <v>25.585000000000001</v>
      </c>
      <c r="F971" s="49">
        <v>2865.52</v>
      </c>
      <c r="G971" s="50" t="s">
        <v>34</v>
      </c>
    </row>
    <row r="972" spans="2:7" x14ac:dyDescent="0.2">
      <c r="B972" s="46">
        <v>44399</v>
      </c>
      <c r="C972" s="51">
        <v>44399.675312500003</v>
      </c>
      <c r="D972" s="52">
        <v>289</v>
      </c>
      <c r="E972" s="53">
        <v>25.62</v>
      </c>
      <c r="F972" s="49">
        <v>7404.18</v>
      </c>
      <c r="G972" s="50" t="s">
        <v>34</v>
      </c>
    </row>
    <row r="973" spans="2:7" x14ac:dyDescent="0.2">
      <c r="B973" s="46">
        <v>44399</v>
      </c>
      <c r="C973" s="51">
        <v>44399.675312500003</v>
      </c>
      <c r="D973" s="52">
        <v>226</v>
      </c>
      <c r="E973" s="53">
        <v>25.62</v>
      </c>
      <c r="F973" s="49">
        <v>5790.12</v>
      </c>
      <c r="G973" s="50" t="s">
        <v>34</v>
      </c>
    </row>
    <row r="974" spans="2:7" x14ac:dyDescent="0.2">
      <c r="B974" s="46">
        <v>44399</v>
      </c>
      <c r="C974" s="51">
        <v>44399.676226851851</v>
      </c>
      <c r="D974" s="52">
        <v>251</v>
      </c>
      <c r="E974" s="53">
        <v>25.625</v>
      </c>
      <c r="F974" s="49">
        <v>6431.875</v>
      </c>
      <c r="G974" s="50" t="s">
        <v>34</v>
      </c>
    </row>
    <row r="975" spans="2:7" x14ac:dyDescent="0.2">
      <c r="B975" s="46">
        <v>44399</v>
      </c>
      <c r="C975" s="51">
        <v>44399.676678240743</v>
      </c>
      <c r="D975" s="52">
        <v>207</v>
      </c>
      <c r="E975" s="53">
        <v>25.625</v>
      </c>
      <c r="F975" s="49">
        <v>5304.375</v>
      </c>
      <c r="G975" s="50" t="s">
        <v>34</v>
      </c>
    </row>
    <row r="976" spans="2:7" x14ac:dyDescent="0.2">
      <c r="B976" s="46">
        <v>44400</v>
      </c>
      <c r="C976" s="51">
        <v>44400.350023148145</v>
      </c>
      <c r="D976" s="52">
        <v>288</v>
      </c>
      <c r="E976" s="53">
        <v>25.71</v>
      </c>
      <c r="F976" s="49">
        <v>7404.4800000000005</v>
      </c>
      <c r="G976" s="50" t="s">
        <v>34</v>
      </c>
    </row>
    <row r="977" spans="2:7" x14ac:dyDescent="0.2">
      <c r="B977" s="46">
        <v>44400</v>
      </c>
      <c r="C977" s="51">
        <v>44400.350023148145</v>
      </c>
      <c r="D977" s="52">
        <v>227</v>
      </c>
      <c r="E977" s="53">
        <v>25.71</v>
      </c>
      <c r="F977" s="49">
        <v>5836.17</v>
      </c>
      <c r="G977" s="50" t="s">
        <v>34</v>
      </c>
    </row>
    <row r="978" spans="2:7" x14ac:dyDescent="0.2">
      <c r="B978" s="46">
        <v>44400</v>
      </c>
      <c r="C978" s="51">
        <v>44400.351851851854</v>
      </c>
      <c r="D978" s="52">
        <v>179</v>
      </c>
      <c r="E978" s="53">
        <v>25.67</v>
      </c>
      <c r="F978" s="49">
        <v>4594.93</v>
      </c>
      <c r="G978" s="50" t="s">
        <v>34</v>
      </c>
    </row>
    <row r="979" spans="2:7" x14ac:dyDescent="0.2">
      <c r="B979" s="46">
        <v>44400</v>
      </c>
      <c r="C979" s="51">
        <v>44400.351851851854</v>
      </c>
      <c r="D979" s="52">
        <v>71</v>
      </c>
      <c r="E979" s="53">
        <v>25.67</v>
      </c>
      <c r="F979" s="49">
        <v>1822.5700000000002</v>
      </c>
      <c r="G979" s="50" t="s">
        <v>34</v>
      </c>
    </row>
    <row r="980" spans="2:7" x14ac:dyDescent="0.2">
      <c r="B980" s="46">
        <v>44400</v>
      </c>
      <c r="C980" s="51">
        <v>44400.35396990741</v>
      </c>
      <c r="D980" s="52">
        <v>276</v>
      </c>
      <c r="E980" s="53">
        <v>25.65</v>
      </c>
      <c r="F980" s="49">
        <v>7079.4</v>
      </c>
      <c r="G980" s="50" t="s">
        <v>34</v>
      </c>
    </row>
    <row r="981" spans="2:7" x14ac:dyDescent="0.2">
      <c r="B981" s="46">
        <v>44400</v>
      </c>
      <c r="C981" s="51">
        <v>44400.355347222219</v>
      </c>
      <c r="D981" s="52">
        <v>600</v>
      </c>
      <c r="E981" s="53">
        <v>25.67</v>
      </c>
      <c r="F981" s="49">
        <v>15402.000000000002</v>
      </c>
      <c r="G981" s="50" t="s">
        <v>34</v>
      </c>
    </row>
    <row r="982" spans="2:7" x14ac:dyDescent="0.2">
      <c r="B982" s="46">
        <v>44400</v>
      </c>
      <c r="C982" s="51">
        <v>44400.35560185185</v>
      </c>
      <c r="D982" s="52">
        <v>175</v>
      </c>
      <c r="E982" s="53">
        <v>25.664999999999999</v>
      </c>
      <c r="F982" s="49">
        <v>4491.375</v>
      </c>
      <c r="G982" s="50" t="s">
        <v>34</v>
      </c>
    </row>
    <row r="983" spans="2:7" x14ac:dyDescent="0.2">
      <c r="B983" s="46">
        <v>44400</v>
      </c>
      <c r="C983" s="51">
        <v>44400.35560185185</v>
      </c>
      <c r="D983" s="52">
        <v>18</v>
      </c>
      <c r="E983" s="53">
        <v>25.664999999999999</v>
      </c>
      <c r="F983" s="49">
        <v>461.96999999999997</v>
      </c>
      <c r="G983" s="50" t="s">
        <v>34</v>
      </c>
    </row>
    <row r="984" spans="2:7" x14ac:dyDescent="0.2">
      <c r="B984" s="46">
        <v>44400</v>
      </c>
      <c r="C984" s="51">
        <v>44400.356689814813</v>
      </c>
      <c r="D984" s="52">
        <v>299</v>
      </c>
      <c r="E984" s="53">
        <v>25.655000000000001</v>
      </c>
      <c r="F984" s="49">
        <v>7670.8450000000003</v>
      </c>
      <c r="G984" s="50" t="s">
        <v>34</v>
      </c>
    </row>
    <row r="985" spans="2:7" x14ac:dyDescent="0.2">
      <c r="B985" s="46">
        <v>44400</v>
      </c>
      <c r="C985" s="51">
        <v>44400.357638888891</v>
      </c>
      <c r="D985" s="52">
        <v>281</v>
      </c>
      <c r="E985" s="53">
        <v>25.65</v>
      </c>
      <c r="F985" s="49">
        <v>7207.65</v>
      </c>
      <c r="G985" s="50" t="s">
        <v>34</v>
      </c>
    </row>
    <row r="986" spans="2:7" x14ac:dyDescent="0.2">
      <c r="B986" s="46">
        <v>44400</v>
      </c>
      <c r="C986" s="51">
        <v>44400.358981481484</v>
      </c>
      <c r="D986" s="52">
        <v>203</v>
      </c>
      <c r="E986" s="53">
        <v>25.664999999999999</v>
      </c>
      <c r="F986" s="49">
        <v>5209.9949999999999</v>
      </c>
      <c r="G986" s="50" t="s">
        <v>34</v>
      </c>
    </row>
    <row r="987" spans="2:7" x14ac:dyDescent="0.2">
      <c r="B987" s="46">
        <v>44400</v>
      </c>
      <c r="C987" s="51">
        <v>44400.35974537037</v>
      </c>
      <c r="D987" s="52">
        <v>211</v>
      </c>
      <c r="E987" s="53">
        <v>25.66</v>
      </c>
      <c r="F987" s="49">
        <v>5414.26</v>
      </c>
      <c r="G987" s="50" t="s">
        <v>34</v>
      </c>
    </row>
    <row r="988" spans="2:7" x14ac:dyDescent="0.2">
      <c r="B988" s="46">
        <v>44400</v>
      </c>
      <c r="C988" s="51">
        <v>44400.360555555555</v>
      </c>
      <c r="D988" s="52">
        <v>209</v>
      </c>
      <c r="E988" s="53">
        <v>25.66</v>
      </c>
      <c r="F988" s="49">
        <v>5362.94</v>
      </c>
      <c r="G988" s="50" t="s">
        <v>34</v>
      </c>
    </row>
    <row r="989" spans="2:7" x14ac:dyDescent="0.2">
      <c r="B989" s="46">
        <v>44400</v>
      </c>
      <c r="C989" s="51">
        <v>44400.363738425927</v>
      </c>
      <c r="D989" s="52">
        <v>245</v>
      </c>
      <c r="E989" s="53">
        <v>25.68</v>
      </c>
      <c r="F989" s="49">
        <v>6291.6</v>
      </c>
      <c r="G989" s="50" t="s">
        <v>34</v>
      </c>
    </row>
    <row r="990" spans="2:7" x14ac:dyDescent="0.2">
      <c r="B990" s="46">
        <v>44400</v>
      </c>
      <c r="C990" s="51">
        <v>44400.363738425927</v>
      </c>
      <c r="D990" s="52">
        <v>111</v>
      </c>
      <c r="E990" s="53">
        <v>25.68</v>
      </c>
      <c r="F990" s="49">
        <v>2850.48</v>
      </c>
      <c r="G990" s="50" t="s">
        <v>34</v>
      </c>
    </row>
    <row r="991" spans="2:7" x14ac:dyDescent="0.2">
      <c r="B991" s="46">
        <v>44400</v>
      </c>
      <c r="C991" s="51">
        <v>44400.365185185183</v>
      </c>
      <c r="D991" s="52">
        <v>311</v>
      </c>
      <c r="E991" s="53">
        <v>25.69</v>
      </c>
      <c r="F991" s="49">
        <v>7989.59</v>
      </c>
      <c r="G991" s="50" t="s">
        <v>34</v>
      </c>
    </row>
    <row r="992" spans="2:7" x14ac:dyDescent="0.2">
      <c r="B992" s="46">
        <v>44400</v>
      </c>
      <c r="C992" s="51">
        <v>44400.365798611114</v>
      </c>
      <c r="D992" s="52">
        <v>288</v>
      </c>
      <c r="E992" s="53">
        <v>25.68</v>
      </c>
      <c r="F992" s="49">
        <v>7395.84</v>
      </c>
      <c r="G992" s="50" t="s">
        <v>34</v>
      </c>
    </row>
    <row r="993" spans="2:7" x14ac:dyDescent="0.2">
      <c r="B993" s="46">
        <v>44400</v>
      </c>
      <c r="C993" s="51">
        <v>44400.367615740739</v>
      </c>
      <c r="D993" s="52">
        <v>213</v>
      </c>
      <c r="E993" s="53">
        <v>25.664999999999999</v>
      </c>
      <c r="F993" s="49">
        <v>5466.6449999999995</v>
      </c>
      <c r="G993" s="50" t="s">
        <v>34</v>
      </c>
    </row>
    <row r="994" spans="2:7" x14ac:dyDescent="0.2">
      <c r="B994" s="46">
        <v>44400</v>
      </c>
      <c r="C994" s="51">
        <v>44400.368969907409</v>
      </c>
      <c r="D994" s="52">
        <v>164</v>
      </c>
      <c r="E994" s="53">
        <v>25.65</v>
      </c>
      <c r="F994" s="49">
        <v>4206.5999999999995</v>
      </c>
      <c r="G994" s="50" t="s">
        <v>34</v>
      </c>
    </row>
    <row r="995" spans="2:7" x14ac:dyDescent="0.2">
      <c r="B995" s="46">
        <v>44400</v>
      </c>
      <c r="C995" s="51">
        <v>44400.368969907409</v>
      </c>
      <c r="D995" s="52">
        <v>74</v>
      </c>
      <c r="E995" s="53">
        <v>25.65</v>
      </c>
      <c r="F995" s="49">
        <v>1898.1</v>
      </c>
      <c r="G995" s="50" t="s">
        <v>34</v>
      </c>
    </row>
    <row r="996" spans="2:7" x14ac:dyDescent="0.2">
      <c r="B996" s="46">
        <v>44400</v>
      </c>
      <c r="C996" s="51">
        <v>44400.370358796295</v>
      </c>
      <c r="D996" s="52">
        <v>39</v>
      </c>
      <c r="E996" s="53">
        <v>25.675000000000001</v>
      </c>
      <c r="F996" s="49">
        <v>1001.325</v>
      </c>
      <c r="G996" s="50" t="s">
        <v>34</v>
      </c>
    </row>
    <row r="997" spans="2:7" x14ac:dyDescent="0.2">
      <c r="B997" s="46">
        <v>44400</v>
      </c>
      <c r="C997" s="51">
        <v>44400.370358796295</v>
      </c>
      <c r="D997" s="52">
        <v>322</v>
      </c>
      <c r="E997" s="53">
        <v>25.675000000000001</v>
      </c>
      <c r="F997" s="49">
        <v>8267.35</v>
      </c>
      <c r="G997" s="50" t="s">
        <v>34</v>
      </c>
    </row>
    <row r="998" spans="2:7" x14ac:dyDescent="0.2">
      <c r="B998" s="46">
        <v>44400</v>
      </c>
      <c r="C998" s="51">
        <v>44400.371307870373</v>
      </c>
      <c r="D998" s="52">
        <v>220</v>
      </c>
      <c r="E998" s="53">
        <v>25.68</v>
      </c>
      <c r="F998" s="49">
        <v>5649.6</v>
      </c>
      <c r="G998" s="50" t="s">
        <v>34</v>
      </c>
    </row>
    <row r="999" spans="2:7" x14ac:dyDescent="0.2">
      <c r="B999" s="46">
        <v>44400</v>
      </c>
      <c r="C999" s="51">
        <v>44400.37395833333</v>
      </c>
      <c r="D999" s="52">
        <v>271</v>
      </c>
      <c r="E999" s="53">
        <v>25.684999999999999</v>
      </c>
      <c r="F999" s="49">
        <v>6960.6349999999993</v>
      </c>
      <c r="G999" s="50" t="s">
        <v>34</v>
      </c>
    </row>
    <row r="1000" spans="2:7" x14ac:dyDescent="0.2">
      <c r="B1000" s="46">
        <v>44400</v>
      </c>
      <c r="C1000" s="51">
        <v>44400.374212962961</v>
      </c>
      <c r="D1000" s="52">
        <v>188</v>
      </c>
      <c r="E1000" s="53">
        <v>25.675000000000001</v>
      </c>
      <c r="F1000" s="49">
        <v>4826.9000000000005</v>
      </c>
      <c r="G1000" s="50" t="s">
        <v>34</v>
      </c>
    </row>
    <row r="1001" spans="2:7" x14ac:dyDescent="0.2">
      <c r="B1001" s="46">
        <v>44400</v>
      </c>
      <c r="C1001" s="51">
        <v>44400.375277777777</v>
      </c>
      <c r="D1001" s="52">
        <v>187</v>
      </c>
      <c r="E1001" s="53">
        <v>25.655000000000001</v>
      </c>
      <c r="F1001" s="49">
        <v>4797.4850000000006</v>
      </c>
      <c r="G1001" s="50" t="s">
        <v>34</v>
      </c>
    </row>
    <row r="1002" spans="2:7" x14ac:dyDescent="0.2">
      <c r="B1002" s="46">
        <v>44400</v>
      </c>
      <c r="C1002" s="51">
        <v>44400.375277777777</v>
      </c>
      <c r="D1002" s="52">
        <v>6</v>
      </c>
      <c r="E1002" s="53">
        <v>25.655000000000001</v>
      </c>
      <c r="F1002" s="49">
        <v>153.93</v>
      </c>
      <c r="G1002" s="50" t="s">
        <v>34</v>
      </c>
    </row>
    <row r="1003" spans="2:7" x14ac:dyDescent="0.2">
      <c r="B1003" s="46">
        <v>44400</v>
      </c>
      <c r="C1003" s="51">
        <v>44400.376666666663</v>
      </c>
      <c r="D1003" s="52">
        <v>223</v>
      </c>
      <c r="E1003" s="53">
        <v>25.66</v>
      </c>
      <c r="F1003" s="49">
        <v>5722.18</v>
      </c>
      <c r="G1003" s="50" t="s">
        <v>34</v>
      </c>
    </row>
    <row r="1004" spans="2:7" x14ac:dyDescent="0.2">
      <c r="B1004" s="46">
        <v>44400</v>
      </c>
      <c r="C1004" s="51">
        <v>44400.377858796295</v>
      </c>
      <c r="D1004" s="52">
        <v>206</v>
      </c>
      <c r="E1004" s="53">
        <v>25.645</v>
      </c>
      <c r="F1004" s="49">
        <v>5282.87</v>
      </c>
      <c r="G1004" s="50" t="s">
        <v>34</v>
      </c>
    </row>
    <row r="1005" spans="2:7" x14ac:dyDescent="0.2">
      <c r="B1005" s="46">
        <v>44400</v>
      </c>
      <c r="C1005" s="51">
        <v>44400.379537037035</v>
      </c>
      <c r="D1005" s="52">
        <v>237</v>
      </c>
      <c r="E1005" s="53">
        <v>25.65</v>
      </c>
      <c r="F1005" s="49">
        <v>6079.0499999999993</v>
      </c>
      <c r="G1005" s="50" t="s">
        <v>34</v>
      </c>
    </row>
    <row r="1006" spans="2:7" x14ac:dyDescent="0.2">
      <c r="B1006" s="46">
        <v>44400</v>
      </c>
      <c r="C1006" s="51">
        <v>44400.3825</v>
      </c>
      <c r="D1006" s="52">
        <v>332</v>
      </c>
      <c r="E1006" s="53">
        <v>25.67</v>
      </c>
      <c r="F1006" s="49">
        <v>8522.44</v>
      </c>
      <c r="G1006" s="50" t="s">
        <v>34</v>
      </c>
    </row>
    <row r="1007" spans="2:7" x14ac:dyDescent="0.2">
      <c r="B1007" s="46">
        <v>44400</v>
      </c>
      <c r="C1007" s="51">
        <v>44400.384722222225</v>
      </c>
      <c r="D1007" s="52">
        <v>254</v>
      </c>
      <c r="E1007" s="53">
        <v>25.675000000000001</v>
      </c>
      <c r="F1007" s="49">
        <v>6521.45</v>
      </c>
      <c r="G1007" s="50" t="s">
        <v>34</v>
      </c>
    </row>
    <row r="1008" spans="2:7" x14ac:dyDescent="0.2">
      <c r="B1008" s="46">
        <v>44400</v>
      </c>
      <c r="C1008" s="51">
        <v>44400.384953703702</v>
      </c>
      <c r="D1008" s="52">
        <v>202</v>
      </c>
      <c r="E1008" s="53">
        <v>25.655000000000001</v>
      </c>
      <c r="F1008" s="49">
        <v>5182.3100000000004</v>
      </c>
      <c r="G1008" s="50" t="s">
        <v>34</v>
      </c>
    </row>
    <row r="1009" spans="2:7" x14ac:dyDescent="0.2">
      <c r="B1009" s="46">
        <v>44400</v>
      </c>
      <c r="C1009" s="51">
        <v>44400.388124999998</v>
      </c>
      <c r="D1009" s="52">
        <v>36</v>
      </c>
      <c r="E1009" s="53">
        <v>25.66</v>
      </c>
      <c r="F1009" s="49">
        <v>923.76</v>
      </c>
      <c r="G1009" s="50" t="s">
        <v>34</v>
      </c>
    </row>
    <row r="1010" spans="2:7" x14ac:dyDescent="0.2">
      <c r="B1010" s="46">
        <v>44400</v>
      </c>
      <c r="C1010" s="51">
        <v>44400.388124999998</v>
      </c>
      <c r="D1010" s="52">
        <v>163</v>
      </c>
      <c r="E1010" s="53">
        <v>25.66</v>
      </c>
      <c r="F1010" s="49">
        <v>4182.58</v>
      </c>
      <c r="G1010" s="50" t="s">
        <v>34</v>
      </c>
    </row>
    <row r="1011" spans="2:7" x14ac:dyDescent="0.2">
      <c r="B1011" s="46">
        <v>44400</v>
      </c>
      <c r="C1011" s="51">
        <v>44400.390474537038</v>
      </c>
      <c r="D1011" s="52">
        <v>492</v>
      </c>
      <c r="E1011" s="53">
        <v>25.67</v>
      </c>
      <c r="F1011" s="49">
        <v>12629.640000000001</v>
      </c>
      <c r="G1011" s="50" t="s">
        <v>34</v>
      </c>
    </row>
    <row r="1012" spans="2:7" x14ac:dyDescent="0.2">
      <c r="B1012" s="46">
        <v>44400</v>
      </c>
      <c r="C1012" s="51">
        <v>44400.394050925926</v>
      </c>
      <c r="D1012" s="52">
        <v>7</v>
      </c>
      <c r="E1012" s="53">
        <v>25.664999999999999</v>
      </c>
      <c r="F1012" s="49">
        <v>179.655</v>
      </c>
      <c r="G1012" s="50" t="s">
        <v>34</v>
      </c>
    </row>
    <row r="1013" spans="2:7" x14ac:dyDescent="0.2">
      <c r="B1013" s="46">
        <v>44400</v>
      </c>
      <c r="C1013" s="51">
        <v>44400.394097222219</v>
      </c>
      <c r="D1013" s="52">
        <v>89</v>
      </c>
      <c r="E1013" s="53">
        <v>25.664999999999999</v>
      </c>
      <c r="F1013" s="49">
        <v>2284.1849999999999</v>
      </c>
      <c r="G1013" s="50" t="s">
        <v>34</v>
      </c>
    </row>
    <row r="1014" spans="2:7" x14ac:dyDescent="0.2">
      <c r="B1014" s="46">
        <v>44400</v>
      </c>
      <c r="C1014" s="51">
        <v>44400.394097222219</v>
      </c>
      <c r="D1014" s="52">
        <v>118</v>
      </c>
      <c r="E1014" s="53">
        <v>25.664999999999999</v>
      </c>
      <c r="F1014" s="49">
        <v>3028.47</v>
      </c>
      <c r="G1014" s="50" t="s">
        <v>34</v>
      </c>
    </row>
    <row r="1015" spans="2:7" x14ac:dyDescent="0.2">
      <c r="B1015" s="46">
        <v>44400</v>
      </c>
      <c r="C1015" s="51">
        <v>44400.396284722221</v>
      </c>
      <c r="D1015" s="52">
        <v>18</v>
      </c>
      <c r="E1015" s="53">
        <v>25.67</v>
      </c>
      <c r="F1015" s="49">
        <v>462.06000000000006</v>
      </c>
      <c r="G1015" s="50" t="s">
        <v>34</v>
      </c>
    </row>
    <row r="1016" spans="2:7" x14ac:dyDescent="0.2">
      <c r="B1016" s="46">
        <v>44400</v>
      </c>
      <c r="C1016" s="51">
        <v>44400.396284722221</v>
      </c>
      <c r="D1016" s="52">
        <v>227</v>
      </c>
      <c r="E1016" s="53">
        <v>25.67</v>
      </c>
      <c r="F1016" s="49">
        <v>5827.09</v>
      </c>
      <c r="G1016" s="50" t="s">
        <v>34</v>
      </c>
    </row>
    <row r="1017" spans="2:7" x14ac:dyDescent="0.2">
      <c r="B1017" s="46">
        <v>44400</v>
      </c>
      <c r="C1017" s="51">
        <v>44400.397499999999</v>
      </c>
      <c r="D1017" s="52">
        <v>333</v>
      </c>
      <c r="E1017" s="53">
        <v>25.67</v>
      </c>
      <c r="F1017" s="49">
        <v>8548.11</v>
      </c>
      <c r="G1017" s="50" t="s">
        <v>34</v>
      </c>
    </row>
    <row r="1018" spans="2:7" x14ac:dyDescent="0.2">
      <c r="B1018" s="46">
        <v>44400</v>
      </c>
      <c r="C1018" s="51">
        <v>44400.400740740741</v>
      </c>
      <c r="D1018" s="52">
        <v>366</v>
      </c>
      <c r="E1018" s="53">
        <v>25.69</v>
      </c>
      <c r="F1018" s="49">
        <v>9402.5400000000009</v>
      </c>
      <c r="G1018" s="50" t="s">
        <v>34</v>
      </c>
    </row>
    <row r="1019" spans="2:7" x14ac:dyDescent="0.2">
      <c r="B1019" s="46">
        <v>44400</v>
      </c>
      <c r="C1019" s="51">
        <v>44400.404594907406</v>
      </c>
      <c r="D1019" s="52">
        <v>336</v>
      </c>
      <c r="E1019" s="53">
        <v>25.7</v>
      </c>
      <c r="F1019" s="49">
        <v>8635.1999999999989</v>
      </c>
      <c r="G1019" s="50" t="s">
        <v>34</v>
      </c>
    </row>
    <row r="1020" spans="2:7" x14ac:dyDescent="0.2">
      <c r="B1020" s="46">
        <v>44400</v>
      </c>
      <c r="C1020" s="51">
        <v>44400.406435185185</v>
      </c>
      <c r="D1020" s="52">
        <v>225</v>
      </c>
      <c r="E1020" s="53">
        <v>25.69</v>
      </c>
      <c r="F1020" s="49">
        <v>5780.25</v>
      </c>
      <c r="G1020" s="50" t="s">
        <v>34</v>
      </c>
    </row>
    <row r="1021" spans="2:7" x14ac:dyDescent="0.2">
      <c r="B1021" s="46">
        <v>44400</v>
      </c>
      <c r="C1021" s="51">
        <v>44400.409236111111</v>
      </c>
      <c r="D1021" s="52">
        <v>270</v>
      </c>
      <c r="E1021" s="53">
        <v>25.68</v>
      </c>
      <c r="F1021" s="49">
        <v>6933.6</v>
      </c>
      <c r="G1021" s="50" t="s">
        <v>34</v>
      </c>
    </row>
    <row r="1022" spans="2:7" x14ac:dyDescent="0.2">
      <c r="B1022" s="46">
        <v>44400</v>
      </c>
      <c r="C1022" s="51">
        <v>44400.41269675926</v>
      </c>
      <c r="D1022" s="52">
        <v>226</v>
      </c>
      <c r="E1022" s="53">
        <v>25.7</v>
      </c>
      <c r="F1022" s="49">
        <v>5808.2</v>
      </c>
      <c r="G1022" s="50" t="s">
        <v>34</v>
      </c>
    </row>
    <row r="1023" spans="2:7" x14ac:dyDescent="0.2">
      <c r="B1023" s="46">
        <v>44400</v>
      </c>
      <c r="C1023" s="51">
        <v>44400.413634259261</v>
      </c>
      <c r="D1023" s="52">
        <v>263</v>
      </c>
      <c r="E1023" s="53">
        <v>25.695</v>
      </c>
      <c r="F1023" s="49">
        <v>6757.7849999999999</v>
      </c>
      <c r="G1023" s="50" t="s">
        <v>34</v>
      </c>
    </row>
    <row r="1024" spans="2:7" x14ac:dyDescent="0.2">
      <c r="B1024" s="46">
        <v>44400</v>
      </c>
      <c r="C1024" s="51">
        <v>44400.41678240741</v>
      </c>
      <c r="D1024" s="52">
        <v>206</v>
      </c>
      <c r="E1024" s="53">
        <v>25.68</v>
      </c>
      <c r="F1024" s="49">
        <v>5290.08</v>
      </c>
      <c r="G1024" s="50" t="s">
        <v>34</v>
      </c>
    </row>
    <row r="1025" spans="2:7" x14ac:dyDescent="0.2">
      <c r="B1025" s="46">
        <v>44400</v>
      </c>
      <c r="C1025" s="51">
        <v>44400.417592592596</v>
      </c>
      <c r="D1025" s="52">
        <v>229</v>
      </c>
      <c r="E1025" s="53">
        <v>25.67</v>
      </c>
      <c r="F1025" s="49">
        <v>5878.43</v>
      </c>
      <c r="G1025" s="50" t="s">
        <v>34</v>
      </c>
    </row>
    <row r="1026" spans="2:7" x14ac:dyDescent="0.2">
      <c r="B1026" s="46">
        <v>44400</v>
      </c>
      <c r="C1026" s="51">
        <v>44400.419108796297</v>
      </c>
      <c r="D1026" s="52">
        <v>210</v>
      </c>
      <c r="E1026" s="53">
        <v>25.67</v>
      </c>
      <c r="F1026" s="49">
        <v>5390.7000000000007</v>
      </c>
      <c r="G1026" s="50" t="s">
        <v>34</v>
      </c>
    </row>
    <row r="1027" spans="2:7" x14ac:dyDescent="0.2">
      <c r="B1027" s="46">
        <v>44400</v>
      </c>
      <c r="C1027" s="51">
        <v>44400.426203703704</v>
      </c>
      <c r="D1027" s="52">
        <v>269</v>
      </c>
      <c r="E1027" s="53">
        <v>25.71</v>
      </c>
      <c r="F1027" s="49">
        <v>6915.99</v>
      </c>
      <c r="G1027" s="50" t="s">
        <v>34</v>
      </c>
    </row>
    <row r="1028" spans="2:7" x14ac:dyDescent="0.2">
      <c r="B1028" s="46">
        <v>44400</v>
      </c>
      <c r="C1028" s="51">
        <v>44400.42627314815</v>
      </c>
      <c r="D1028" s="52">
        <v>309</v>
      </c>
      <c r="E1028" s="53">
        <v>25.704999999999998</v>
      </c>
      <c r="F1028" s="49">
        <v>7942.8449999999993</v>
      </c>
      <c r="G1028" s="50" t="s">
        <v>34</v>
      </c>
    </row>
    <row r="1029" spans="2:7" x14ac:dyDescent="0.2">
      <c r="B1029" s="46">
        <v>44400</v>
      </c>
      <c r="C1029" s="51">
        <v>44400.428969907407</v>
      </c>
      <c r="D1029" s="52">
        <v>111</v>
      </c>
      <c r="E1029" s="53">
        <v>25.715</v>
      </c>
      <c r="F1029" s="49">
        <v>2854.3649999999998</v>
      </c>
      <c r="G1029" s="50" t="s">
        <v>34</v>
      </c>
    </row>
    <row r="1030" spans="2:7" x14ac:dyDescent="0.2">
      <c r="B1030" s="46">
        <v>44400</v>
      </c>
      <c r="C1030" s="51">
        <v>44400.428969907407</v>
      </c>
      <c r="D1030" s="52">
        <v>102</v>
      </c>
      <c r="E1030" s="53">
        <v>25.715</v>
      </c>
      <c r="F1030" s="49">
        <v>2622.93</v>
      </c>
      <c r="G1030" s="50" t="s">
        <v>34</v>
      </c>
    </row>
    <row r="1031" spans="2:7" x14ac:dyDescent="0.2">
      <c r="B1031" s="46">
        <v>44400</v>
      </c>
      <c r="C1031" s="51">
        <v>44400.43</v>
      </c>
      <c r="D1031" s="52">
        <v>221</v>
      </c>
      <c r="E1031" s="53">
        <v>25.715</v>
      </c>
      <c r="F1031" s="49">
        <v>5683.0150000000003</v>
      </c>
      <c r="G1031" s="50" t="s">
        <v>34</v>
      </c>
    </row>
    <row r="1032" spans="2:7" x14ac:dyDescent="0.2">
      <c r="B1032" s="46">
        <v>44400</v>
      </c>
      <c r="C1032" s="51">
        <v>44400.431990740741</v>
      </c>
      <c r="D1032" s="52">
        <v>254</v>
      </c>
      <c r="E1032" s="53">
        <v>25.704999999999998</v>
      </c>
      <c r="F1032" s="49">
        <v>6529.07</v>
      </c>
      <c r="G1032" s="50" t="s">
        <v>34</v>
      </c>
    </row>
    <row r="1033" spans="2:7" x14ac:dyDescent="0.2">
      <c r="B1033" s="46">
        <v>44400</v>
      </c>
      <c r="C1033" s="51">
        <v>44400.433020833334</v>
      </c>
      <c r="D1033" s="52">
        <v>193</v>
      </c>
      <c r="E1033" s="53">
        <v>25.684999999999999</v>
      </c>
      <c r="F1033" s="49">
        <v>4957.2049999999999</v>
      </c>
      <c r="G1033" s="50" t="s">
        <v>34</v>
      </c>
    </row>
    <row r="1034" spans="2:7" x14ac:dyDescent="0.2">
      <c r="B1034" s="46">
        <v>44400</v>
      </c>
      <c r="C1034" s="51">
        <v>44400.436249999999</v>
      </c>
      <c r="D1034" s="52">
        <v>191</v>
      </c>
      <c r="E1034" s="53">
        <v>25.695</v>
      </c>
      <c r="F1034" s="49">
        <v>4907.7449999999999</v>
      </c>
      <c r="G1034" s="50" t="s">
        <v>34</v>
      </c>
    </row>
    <row r="1035" spans="2:7" x14ac:dyDescent="0.2">
      <c r="B1035" s="46">
        <v>44400</v>
      </c>
      <c r="C1035" s="51">
        <v>44400.437442129631</v>
      </c>
      <c r="D1035" s="52">
        <v>17</v>
      </c>
      <c r="E1035" s="53">
        <v>25.69</v>
      </c>
      <c r="F1035" s="49">
        <v>436.73</v>
      </c>
      <c r="G1035" s="50" t="s">
        <v>34</v>
      </c>
    </row>
    <row r="1036" spans="2:7" x14ac:dyDescent="0.2">
      <c r="B1036" s="46">
        <v>44400</v>
      </c>
      <c r="C1036" s="51">
        <v>44400.437442129631</v>
      </c>
      <c r="D1036" s="52">
        <v>194</v>
      </c>
      <c r="E1036" s="53">
        <v>25.69</v>
      </c>
      <c r="F1036" s="49">
        <v>4983.8600000000006</v>
      </c>
      <c r="G1036" s="50" t="s">
        <v>34</v>
      </c>
    </row>
    <row r="1037" spans="2:7" x14ac:dyDescent="0.2">
      <c r="B1037" s="46">
        <v>44400</v>
      </c>
      <c r="C1037" s="51">
        <v>44400.440682870372</v>
      </c>
      <c r="D1037" s="52">
        <v>319</v>
      </c>
      <c r="E1037" s="53">
        <v>25.695</v>
      </c>
      <c r="F1037" s="49">
        <v>8196.7049999999999</v>
      </c>
      <c r="G1037" s="50" t="s">
        <v>34</v>
      </c>
    </row>
    <row r="1038" spans="2:7" x14ac:dyDescent="0.2">
      <c r="B1038" s="46">
        <v>44400</v>
      </c>
      <c r="C1038" s="51">
        <v>44400.443935185183</v>
      </c>
      <c r="D1038" s="52">
        <v>239</v>
      </c>
      <c r="E1038" s="53">
        <v>25.7</v>
      </c>
      <c r="F1038" s="49">
        <v>6142.3</v>
      </c>
      <c r="G1038" s="50" t="s">
        <v>34</v>
      </c>
    </row>
    <row r="1039" spans="2:7" x14ac:dyDescent="0.2">
      <c r="B1039" s="46">
        <v>44400</v>
      </c>
      <c r="C1039" s="51">
        <v>44400.446539351855</v>
      </c>
      <c r="D1039" s="52">
        <v>196</v>
      </c>
      <c r="E1039" s="53">
        <v>25.695</v>
      </c>
      <c r="F1039" s="49">
        <v>5036.22</v>
      </c>
      <c r="G1039" s="50" t="s">
        <v>34</v>
      </c>
    </row>
    <row r="1040" spans="2:7" x14ac:dyDescent="0.2">
      <c r="B1040" s="46">
        <v>44400</v>
      </c>
      <c r="C1040" s="51">
        <v>44400.446539351855</v>
      </c>
      <c r="D1040" s="52">
        <v>151</v>
      </c>
      <c r="E1040" s="53">
        <v>25.695</v>
      </c>
      <c r="F1040" s="49">
        <v>3879.9450000000002</v>
      </c>
      <c r="G1040" s="50" t="s">
        <v>34</v>
      </c>
    </row>
    <row r="1041" spans="2:7" x14ac:dyDescent="0.2">
      <c r="B1041" s="46">
        <v>44400</v>
      </c>
      <c r="C1041" s="51">
        <v>44400.446956018517</v>
      </c>
      <c r="D1041" s="52">
        <v>214</v>
      </c>
      <c r="E1041" s="53">
        <v>25.69</v>
      </c>
      <c r="F1041" s="49">
        <v>5497.66</v>
      </c>
      <c r="G1041" s="50" t="s">
        <v>34</v>
      </c>
    </row>
    <row r="1042" spans="2:7" x14ac:dyDescent="0.2">
      <c r="B1042" s="46">
        <v>44400</v>
      </c>
      <c r="C1042" s="51">
        <v>44400.449756944443</v>
      </c>
      <c r="D1042" s="52">
        <v>254</v>
      </c>
      <c r="E1042" s="53">
        <v>25.69</v>
      </c>
      <c r="F1042" s="49">
        <v>6525.26</v>
      </c>
      <c r="G1042" s="50" t="s">
        <v>34</v>
      </c>
    </row>
    <row r="1043" spans="2:7" x14ac:dyDescent="0.2">
      <c r="B1043" s="46">
        <v>44400</v>
      </c>
      <c r="C1043" s="51">
        <v>44400.450150462966</v>
      </c>
      <c r="D1043" s="52">
        <v>200</v>
      </c>
      <c r="E1043" s="53">
        <v>25.68</v>
      </c>
      <c r="F1043" s="49">
        <v>5136</v>
      </c>
      <c r="G1043" s="50" t="s">
        <v>34</v>
      </c>
    </row>
    <row r="1044" spans="2:7" x14ac:dyDescent="0.2">
      <c r="B1044" s="46">
        <v>44400</v>
      </c>
      <c r="C1044" s="51">
        <v>44400.450150462966</v>
      </c>
      <c r="D1044" s="52">
        <v>85</v>
      </c>
      <c r="E1044" s="53">
        <v>25.68</v>
      </c>
      <c r="F1044" s="49">
        <v>2182.8000000000002</v>
      </c>
      <c r="G1044" s="50" t="s">
        <v>34</v>
      </c>
    </row>
    <row r="1045" spans="2:7" x14ac:dyDescent="0.2">
      <c r="B1045" s="46">
        <v>44400</v>
      </c>
      <c r="C1045" s="51">
        <v>44400.452569444446</v>
      </c>
      <c r="D1045" s="52">
        <v>215</v>
      </c>
      <c r="E1045" s="53">
        <v>25.695</v>
      </c>
      <c r="F1045" s="49">
        <v>5524.4250000000002</v>
      </c>
      <c r="G1045" s="50" t="s">
        <v>34</v>
      </c>
    </row>
    <row r="1046" spans="2:7" x14ac:dyDescent="0.2">
      <c r="B1046" s="46">
        <v>44400</v>
      </c>
      <c r="C1046" s="51">
        <v>44400.454513888886</v>
      </c>
      <c r="D1046" s="52">
        <v>243</v>
      </c>
      <c r="E1046" s="53">
        <v>25.695</v>
      </c>
      <c r="F1046" s="49">
        <v>6243.8850000000002</v>
      </c>
      <c r="G1046" s="50" t="s">
        <v>34</v>
      </c>
    </row>
    <row r="1047" spans="2:7" x14ac:dyDescent="0.2">
      <c r="B1047" s="46">
        <v>44400</v>
      </c>
      <c r="C1047" s="51">
        <v>44400.454861111109</v>
      </c>
      <c r="D1047" s="52">
        <v>215</v>
      </c>
      <c r="E1047" s="53">
        <v>25.69</v>
      </c>
      <c r="F1047" s="49">
        <v>5523.35</v>
      </c>
      <c r="G1047" s="50" t="s">
        <v>34</v>
      </c>
    </row>
    <row r="1048" spans="2:7" x14ac:dyDescent="0.2">
      <c r="B1048" s="46">
        <v>44400</v>
      </c>
      <c r="C1048" s="51">
        <v>44400.455254629633</v>
      </c>
      <c r="D1048" s="52">
        <v>245</v>
      </c>
      <c r="E1048" s="53">
        <v>25.69</v>
      </c>
      <c r="F1048" s="49">
        <v>6294.05</v>
      </c>
      <c r="G1048" s="50" t="s">
        <v>34</v>
      </c>
    </row>
    <row r="1049" spans="2:7" x14ac:dyDescent="0.2">
      <c r="B1049" s="46">
        <v>44400</v>
      </c>
      <c r="C1049" s="51">
        <v>44400.455659722225</v>
      </c>
      <c r="D1049" s="52">
        <v>277</v>
      </c>
      <c r="E1049" s="53">
        <v>25.68</v>
      </c>
      <c r="F1049" s="49">
        <v>7113.36</v>
      </c>
      <c r="G1049" s="50" t="s">
        <v>34</v>
      </c>
    </row>
    <row r="1050" spans="2:7" x14ac:dyDescent="0.2">
      <c r="B1050" s="46">
        <v>44400</v>
      </c>
      <c r="C1050" s="51">
        <v>44400.456053240741</v>
      </c>
      <c r="D1050" s="52">
        <v>233</v>
      </c>
      <c r="E1050" s="53">
        <v>25.68</v>
      </c>
      <c r="F1050" s="49">
        <v>5983.44</v>
      </c>
      <c r="G1050" s="50" t="s">
        <v>34</v>
      </c>
    </row>
    <row r="1051" spans="2:7" x14ac:dyDescent="0.2">
      <c r="B1051" s="46">
        <v>44400</v>
      </c>
      <c r="C1051" s="51">
        <v>44400.456446759257</v>
      </c>
      <c r="D1051" s="52">
        <v>195</v>
      </c>
      <c r="E1051" s="53">
        <v>25.675000000000001</v>
      </c>
      <c r="F1051" s="49">
        <v>5006.625</v>
      </c>
      <c r="G1051" s="50" t="s">
        <v>34</v>
      </c>
    </row>
    <row r="1052" spans="2:7" x14ac:dyDescent="0.2">
      <c r="B1052" s="46">
        <v>44400</v>
      </c>
      <c r="C1052" s="51">
        <v>44400.456446759257</v>
      </c>
      <c r="D1052" s="52">
        <v>68</v>
      </c>
      <c r="E1052" s="53">
        <v>25.675000000000001</v>
      </c>
      <c r="F1052" s="49">
        <v>1745.9</v>
      </c>
      <c r="G1052" s="50" t="s">
        <v>34</v>
      </c>
    </row>
    <row r="1053" spans="2:7" x14ac:dyDescent="0.2">
      <c r="B1053" s="46">
        <v>44400</v>
      </c>
      <c r="C1053" s="51">
        <v>44400.456446759257</v>
      </c>
      <c r="D1053" s="52">
        <v>77</v>
      </c>
      <c r="E1053" s="53">
        <v>25.675000000000001</v>
      </c>
      <c r="F1053" s="49">
        <v>1976.9750000000001</v>
      </c>
      <c r="G1053" s="50" t="s">
        <v>34</v>
      </c>
    </row>
    <row r="1054" spans="2:7" x14ac:dyDescent="0.2">
      <c r="B1054" s="46">
        <v>44400</v>
      </c>
      <c r="C1054" s="51">
        <v>44400.45752314815</v>
      </c>
      <c r="D1054" s="52">
        <v>330</v>
      </c>
      <c r="E1054" s="53">
        <v>25.675000000000001</v>
      </c>
      <c r="F1054" s="49">
        <v>8472.75</v>
      </c>
      <c r="G1054" s="50" t="s">
        <v>34</v>
      </c>
    </row>
    <row r="1055" spans="2:7" x14ac:dyDescent="0.2">
      <c r="B1055" s="46">
        <v>44400</v>
      </c>
      <c r="C1055" s="51">
        <v>44400.457638888889</v>
      </c>
      <c r="D1055" s="52">
        <v>238</v>
      </c>
      <c r="E1055" s="53">
        <v>25.68</v>
      </c>
      <c r="F1055" s="49">
        <v>6111.84</v>
      </c>
      <c r="G1055" s="50" t="s">
        <v>34</v>
      </c>
    </row>
    <row r="1056" spans="2:7" x14ac:dyDescent="0.2">
      <c r="B1056" s="46">
        <v>44400</v>
      </c>
      <c r="C1056" s="51">
        <v>44400.457800925928</v>
      </c>
      <c r="D1056" s="52">
        <v>246</v>
      </c>
      <c r="E1056" s="53">
        <v>25.675000000000001</v>
      </c>
      <c r="F1056" s="49">
        <v>6316.05</v>
      </c>
      <c r="G1056" s="50" t="s">
        <v>34</v>
      </c>
    </row>
    <row r="1057" spans="2:7" x14ac:dyDescent="0.2">
      <c r="B1057" s="46">
        <v>44400</v>
      </c>
      <c r="C1057" s="51">
        <v>44400.458009259259</v>
      </c>
      <c r="D1057" s="52">
        <v>190</v>
      </c>
      <c r="E1057" s="53">
        <v>25.67</v>
      </c>
      <c r="F1057" s="49">
        <v>4877.3</v>
      </c>
      <c r="G1057" s="50" t="s">
        <v>34</v>
      </c>
    </row>
    <row r="1058" spans="2:7" x14ac:dyDescent="0.2">
      <c r="B1058" s="46">
        <v>44400</v>
      </c>
      <c r="C1058" s="51">
        <v>44400.460775462961</v>
      </c>
      <c r="D1058" s="52">
        <v>244</v>
      </c>
      <c r="E1058" s="53">
        <v>25.715</v>
      </c>
      <c r="F1058" s="49">
        <v>6274.46</v>
      </c>
      <c r="G1058" s="50" t="s">
        <v>34</v>
      </c>
    </row>
    <row r="1059" spans="2:7" x14ac:dyDescent="0.2">
      <c r="B1059" s="46">
        <v>44400</v>
      </c>
      <c r="C1059" s="51">
        <v>44400.461319444446</v>
      </c>
      <c r="D1059" s="52">
        <v>199</v>
      </c>
      <c r="E1059" s="53">
        <v>25.72</v>
      </c>
      <c r="F1059" s="49">
        <v>5118.28</v>
      </c>
      <c r="G1059" s="50" t="s">
        <v>34</v>
      </c>
    </row>
    <row r="1060" spans="2:7" x14ac:dyDescent="0.2">
      <c r="B1060" s="46">
        <v>44400</v>
      </c>
      <c r="C1060" s="51">
        <v>44400.461319444446</v>
      </c>
      <c r="D1060" s="52">
        <v>32</v>
      </c>
      <c r="E1060" s="53">
        <v>25.72</v>
      </c>
      <c r="F1060" s="49">
        <v>823.04</v>
      </c>
      <c r="G1060" s="50" t="s">
        <v>34</v>
      </c>
    </row>
    <row r="1061" spans="2:7" x14ac:dyDescent="0.2">
      <c r="B1061" s="46">
        <v>44400</v>
      </c>
      <c r="C1061" s="51">
        <v>44400.465474537035</v>
      </c>
      <c r="D1061" s="52">
        <v>188</v>
      </c>
      <c r="E1061" s="53">
        <v>25.725000000000001</v>
      </c>
      <c r="F1061" s="49">
        <v>4836.3</v>
      </c>
      <c r="G1061" s="50" t="s">
        <v>34</v>
      </c>
    </row>
    <row r="1062" spans="2:7" x14ac:dyDescent="0.2">
      <c r="B1062" s="46">
        <v>44400</v>
      </c>
      <c r="C1062" s="51">
        <v>44400.469189814816</v>
      </c>
      <c r="D1062" s="52">
        <v>204</v>
      </c>
      <c r="E1062" s="53">
        <v>25.73</v>
      </c>
      <c r="F1062" s="49">
        <v>5248.92</v>
      </c>
      <c r="G1062" s="50" t="s">
        <v>34</v>
      </c>
    </row>
    <row r="1063" spans="2:7" x14ac:dyDescent="0.2">
      <c r="B1063" s="46">
        <v>44400</v>
      </c>
      <c r="C1063" s="51">
        <v>44400.470682870371</v>
      </c>
      <c r="D1063" s="52">
        <v>225</v>
      </c>
      <c r="E1063" s="53">
        <v>25.725000000000001</v>
      </c>
      <c r="F1063" s="49">
        <v>5788.125</v>
      </c>
      <c r="G1063" s="50" t="s">
        <v>34</v>
      </c>
    </row>
    <row r="1064" spans="2:7" x14ac:dyDescent="0.2">
      <c r="B1064" s="46">
        <v>44400</v>
      </c>
      <c r="C1064" s="51">
        <v>44400.471354166664</v>
      </c>
      <c r="D1064" s="52">
        <v>204</v>
      </c>
      <c r="E1064" s="53">
        <v>25.734999999999999</v>
      </c>
      <c r="F1064" s="49">
        <v>5249.94</v>
      </c>
      <c r="G1064" s="50" t="s">
        <v>34</v>
      </c>
    </row>
    <row r="1065" spans="2:7" x14ac:dyDescent="0.2">
      <c r="B1065" s="46">
        <v>44400</v>
      </c>
      <c r="C1065" s="51">
        <v>44400.471354166664</v>
      </c>
      <c r="D1065" s="52">
        <v>2</v>
      </c>
      <c r="E1065" s="53">
        <v>25.734999999999999</v>
      </c>
      <c r="F1065" s="49">
        <v>51.47</v>
      </c>
      <c r="G1065" s="50" t="s">
        <v>34</v>
      </c>
    </row>
    <row r="1066" spans="2:7" x14ac:dyDescent="0.2">
      <c r="B1066" s="46">
        <v>44400</v>
      </c>
      <c r="C1066" s="51">
        <v>44400.475405092591</v>
      </c>
      <c r="D1066" s="52">
        <v>214</v>
      </c>
      <c r="E1066" s="53">
        <v>25.734999999999999</v>
      </c>
      <c r="F1066" s="49">
        <v>5507.29</v>
      </c>
      <c r="G1066" s="50" t="s">
        <v>34</v>
      </c>
    </row>
    <row r="1067" spans="2:7" x14ac:dyDescent="0.2">
      <c r="B1067" s="46">
        <v>44400</v>
      </c>
      <c r="C1067" s="51">
        <v>44400.478472222225</v>
      </c>
      <c r="D1067" s="52">
        <v>277</v>
      </c>
      <c r="E1067" s="53">
        <v>25.734999999999999</v>
      </c>
      <c r="F1067" s="49">
        <v>7128.5950000000003</v>
      </c>
      <c r="G1067" s="50" t="s">
        <v>34</v>
      </c>
    </row>
    <row r="1068" spans="2:7" x14ac:dyDescent="0.2">
      <c r="B1068" s="46">
        <v>44400</v>
      </c>
      <c r="C1068" s="51">
        <v>44400.48196759259</v>
      </c>
      <c r="D1068" s="52">
        <v>279</v>
      </c>
      <c r="E1068" s="53">
        <v>25.745000000000001</v>
      </c>
      <c r="F1068" s="49">
        <v>7182.8550000000005</v>
      </c>
      <c r="G1068" s="50" t="s">
        <v>34</v>
      </c>
    </row>
    <row r="1069" spans="2:7" x14ac:dyDescent="0.2">
      <c r="B1069" s="46">
        <v>44400</v>
      </c>
      <c r="C1069" s="51">
        <v>44400.48201388889</v>
      </c>
      <c r="D1069" s="52">
        <v>228</v>
      </c>
      <c r="E1069" s="53">
        <v>25.745000000000001</v>
      </c>
      <c r="F1069" s="49">
        <v>5869.8600000000006</v>
      </c>
      <c r="G1069" s="50" t="s">
        <v>34</v>
      </c>
    </row>
    <row r="1070" spans="2:7" x14ac:dyDescent="0.2">
      <c r="B1070" s="46">
        <v>44400</v>
      </c>
      <c r="C1070" s="51">
        <v>44400.48505787037</v>
      </c>
      <c r="D1070" s="52">
        <v>51</v>
      </c>
      <c r="E1070" s="53">
        <v>25.754999999999999</v>
      </c>
      <c r="F1070" s="49">
        <v>1313.5049999999999</v>
      </c>
      <c r="G1070" s="50" t="s">
        <v>34</v>
      </c>
    </row>
    <row r="1071" spans="2:7" x14ac:dyDescent="0.2">
      <c r="B1071" s="46">
        <v>44400</v>
      </c>
      <c r="C1071" s="51">
        <v>44400.48505787037</v>
      </c>
      <c r="D1071" s="52">
        <v>250</v>
      </c>
      <c r="E1071" s="53">
        <v>25.754999999999999</v>
      </c>
      <c r="F1071" s="49">
        <v>6438.75</v>
      </c>
      <c r="G1071" s="50" t="s">
        <v>34</v>
      </c>
    </row>
    <row r="1072" spans="2:7" x14ac:dyDescent="0.2">
      <c r="B1072" s="46">
        <v>44400</v>
      </c>
      <c r="C1072" s="51">
        <v>44400.48505787037</v>
      </c>
      <c r="D1072" s="52">
        <v>298</v>
      </c>
      <c r="E1072" s="53">
        <v>25.754999999999999</v>
      </c>
      <c r="F1072" s="49">
        <v>7674.99</v>
      </c>
      <c r="G1072" s="50" t="s">
        <v>34</v>
      </c>
    </row>
    <row r="1073" spans="2:7" x14ac:dyDescent="0.2">
      <c r="B1073" s="46">
        <v>44400</v>
      </c>
      <c r="C1073" s="51">
        <v>44400.485810185186</v>
      </c>
      <c r="D1073" s="52">
        <v>240</v>
      </c>
      <c r="E1073" s="53">
        <v>25.76</v>
      </c>
      <c r="F1073" s="49">
        <v>6182.4000000000005</v>
      </c>
      <c r="G1073" s="50" t="s">
        <v>34</v>
      </c>
    </row>
    <row r="1074" spans="2:7" x14ac:dyDescent="0.2">
      <c r="B1074" s="46">
        <v>44400</v>
      </c>
      <c r="C1074" s="51">
        <v>44400.485810185186</v>
      </c>
      <c r="D1074" s="52">
        <v>136</v>
      </c>
      <c r="E1074" s="53">
        <v>25.76</v>
      </c>
      <c r="F1074" s="49">
        <v>3503.36</v>
      </c>
      <c r="G1074" s="50" t="s">
        <v>34</v>
      </c>
    </row>
    <row r="1075" spans="2:7" x14ac:dyDescent="0.2">
      <c r="B1075" s="46">
        <v>44400</v>
      </c>
      <c r="C1075" s="51">
        <v>44400.485810185186</v>
      </c>
      <c r="D1075" s="52">
        <v>239</v>
      </c>
      <c r="E1075" s="53">
        <v>25.76</v>
      </c>
      <c r="F1075" s="49">
        <v>6156.64</v>
      </c>
      <c r="G1075" s="50" t="s">
        <v>34</v>
      </c>
    </row>
    <row r="1076" spans="2:7" x14ac:dyDescent="0.2">
      <c r="B1076" s="46">
        <v>44400</v>
      </c>
      <c r="C1076" s="51">
        <v>44400.486041666663</v>
      </c>
      <c r="D1076" s="52">
        <v>225</v>
      </c>
      <c r="E1076" s="53">
        <v>25.76</v>
      </c>
      <c r="F1076" s="49">
        <v>5796</v>
      </c>
      <c r="G1076" s="50" t="s">
        <v>34</v>
      </c>
    </row>
    <row r="1077" spans="2:7" x14ac:dyDescent="0.2">
      <c r="B1077" s="46">
        <v>44400</v>
      </c>
      <c r="C1077" s="51">
        <v>44400.488958333335</v>
      </c>
      <c r="D1077" s="52">
        <v>260</v>
      </c>
      <c r="E1077" s="53">
        <v>25.76</v>
      </c>
      <c r="F1077" s="49">
        <v>6697.6</v>
      </c>
      <c r="G1077" s="50" t="s">
        <v>34</v>
      </c>
    </row>
    <row r="1078" spans="2:7" x14ac:dyDescent="0.2">
      <c r="B1078" s="46">
        <v>44400</v>
      </c>
      <c r="C1078" s="51">
        <v>44400.492118055554</v>
      </c>
      <c r="D1078" s="52">
        <v>355</v>
      </c>
      <c r="E1078" s="53">
        <v>25.785</v>
      </c>
      <c r="F1078" s="49">
        <v>9153.6749999999993</v>
      </c>
      <c r="G1078" s="50" t="s">
        <v>34</v>
      </c>
    </row>
    <row r="1079" spans="2:7" x14ac:dyDescent="0.2">
      <c r="B1079" s="46">
        <v>44400</v>
      </c>
      <c r="C1079" s="51">
        <v>44400.492118055554</v>
      </c>
      <c r="D1079" s="52">
        <v>215</v>
      </c>
      <c r="E1079" s="53">
        <v>25.785</v>
      </c>
      <c r="F1079" s="49">
        <v>5543.7749999999996</v>
      </c>
      <c r="G1079" s="50" t="s">
        <v>34</v>
      </c>
    </row>
    <row r="1080" spans="2:7" x14ac:dyDescent="0.2">
      <c r="B1080" s="46">
        <v>44400</v>
      </c>
      <c r="C1080" s="51">
        <v>44400.493078703701</v>
      </c>
      <c r="D1080" s="52">
        <v>261</v>
      </c>
      <c r="E1080" s="53">
        <v>25.785</v>
      </c>
      <c r="F1080" s="49">
        <v>6729.8850000000002</v>
      </c>
      <c r="G1080" s="50" t="s">
        <v>34</v>
      </c>
    </row>
    <row r="1081" spans="2:7" x14ac:dyDescent="0.2">
      <c r="B1081" s="46">
        <v>44400</v>
      </c>
      <c r="C1081" s="51">
        <v>44400.49318287037</v>
      </c>
      <c r="D1081" s="52">
        <v>117</v>
      </c>
      <c r="E1081" s="53">
        <v>25.774999999999999</v>
      </c>
      <c r="F1081" s="49">
        <v>3015.6749999999997</v>
      </c>
      <c r="G1081" s="50" t="s">
        <v>34</v>
      </c>
    </row>
    <row r="1082" spans="2:7" x14ac:dyDescent="0.2">
      <c r="B1082" s="46">
        <v>44400</v>
      </c>
      <c r="C1082" s="51">
        <v>44400.49318287037</v>
      </c>
      <c r="D1082" s="52">
        <v>182</v>
      </c>
      <c r="E1082" s="53">
        <v>25.774999999999999</v>
      </c>
      <c r="F1082" s="49">
        <v>4691.05</v>
      </c>
      <c r="G1082" s="50" t="s">
        <v>34</v>
      </c>
    </row>
    <row r="1083" spans="2:7" x14ac:dyDescent="0.2">
      <c r="B1083" s="46">
        <v>44400</v>
      </c>
      <c r="C1083" s="51">
        <v>44400.498483796298</v>
      </c>
      <c r="D1083" s="52">
        <v>195</v>
      </c>
      <c r="E1083" s="53">
        <v>25.77</v>
      </c>
      <c r="F1083" s="49">
        <v>5025.1499999999996</v>
      </c>
      <c r="G1083" s="50" t="s">
        <v>34</v>
      </c>
    </row>
    <row r="1084" spans="2:7" x14ac:dyDescent="0.2">
      <c r="B1084" s="46">
        <v>44400</v>
      </c>
      <c r="C1084" s="51">
        <v>44400.499074074076</v>
      </c>
      <c r="D1084" s="52">
        <v>212</v>
      </c>
      <c r="E1084" s="53">
        <v>25.77</v>
      </c>
      <c r="F1084" s="49">
        <v>5463.24</v>
      </c>
      <c r="G1084" s="50" t="s">
        <v>34</v>
      </c>
    </row>
    <row r="1085" spans="2:7" x14ac:dyDescent="0.2">
      <c r="B1085" s="46">
        <v>44400</v>
      </c>
      <c r="C1085" s="51">
        <v>44400.501238425924</v>
      </c>
      <c r="D1085" s="52">
        <v>466</v>
      </c>
      <c r="E1085" s="53">
        <v>25.75</v>
      </c>
      <c r="F1085" s="49">
        <v>11999.5</v>
      </c>
      <c r="G1085" s="50" t="s">
        <v>34</v>
      </c>
    </row>
    <row r="1086" spans="2:7" x14ac:dyDescent="0.2">
      <c r="B1086" s="46">
        <v>44400</v>
      </c>
      <c r="C1086" s="51">
        <v>44400.50576388889</v>
      </c>
      <c r="D1086" s="52">
        <v>190</v>
      </c>
      <c r="E1086" s="53">
        <v>25.745000000000001</v>
      </c>
      <c r="F1086" s="49">
        <v>4891.55</v>
      </c>
      <c r="G1086" s="50" t="s">
        <v>34</v>
      </c>
    </row>
    <row r="1087" spans="2:7" x14ac:dyDescent="0.2">
      <c r="B1087" s="46">
        <v>44400</v>
      </c>
      <c r="C1087" s="51">
        <v>44400.508842592593</v>
      </c>
      <c r="D1087" s="52">
        <v>232</v>
      </c>
      <c r="E1087" s="53">
        <v>25.734999999999999</v>
      </c>
      <c r="F1087" s="49">
        <v>5970.5199999999995</v>
      </c>
      <c r="G1087" s="50" t="s">
        <v>34</v>
      </c>
    </row>
    <row r="1088" spans="2:7" x14ac:dyDescent="0.2">
      <c r="B1088" s="46">
        <v>44400</v>
      </c>
      <c r="C1088" s="51">
        <v>44400.514513888891</v>
      </c>
      <c r="D1088" s="52">
        <v>484</v>
      </c>
      <c r="E1088" s="53">
        <v>25.73</v>
      </c>
      <c r="F1088" s="49">
        <v>12453.32</v>
      </c>
      <c r="G1088" s="50" t="s">
        <v>34</v>
      </c>
    </row>
    <row r="1089" spans="2:7" x14ac:dyDescent="0.2">
      <c r="B1089" s="46">
        <v>44400</v>
      </c>
      <c r="C1089" s="51">
        <v>44400.516643518517</v>
      </c>
      <c r="D1089" s="52">
        <v>281</v>
      </c>
      <c r="E1089" s="53">
        <v>25.734999999999999</v>
      </c>
      <c r="F1089" s="49">
        <v>7231.5349999999999</v>
      </c>
      <c r="G1089" s="50" t="s">
        <v>34</v>
      </c>
    </row>
    <row r="1090" spans="2:7" x14ac:dyDescent="0.2">
      <c r="B1090" s="46">
        <v>44400</v>
      </c>
      <c r="C1090" s="51">
        <v>44400.52103009259</v>
      </c>
      <c r="D1090" s="52">
        <v>204</v>
      </c>
      <c r="E1090" s="53">
        <v>25.72</v>
      </c>
      <c r="F1090" s="49">
        <v>5246.88</v>
      </c>
      <c r="G1090" s="50" t="s">
        <v>34</v>
      </c>
    </row>
    <row r="1091" spans="2:7" x14ac:dyDescent="0.2">
      <c r="B1091" s="46">
        <v>44400</v>
      </c>
      <c r="C1091" s="51">
        <v>44400.52103009259</v>
      </c>
      <c r="D1091" s="52">
        <v>178</v>
      </c>
      <c r="E1091" s="53">
        <v>25.72</v>
      </c>
      <c r="F1091" s="49">
        <v>4578.16</v>
      </c>
      <c r="G1091" s="50" t="s">
        <v>34</v>
      </c>
    </row>
    <row r="1092" spans="2:7" x14ac:dyDescent="0.2">
      <c r="B1092" s="46">
        <v>44400</v>
      </c>
      <c r="C1092" s="51">
        <v>44400.52103009259</v>
      </c>
      <c r="D1092" s="52">
        <v>71</v>
      </c>
      <c r="E1092" s="53">
        <v>25.72</v>
      </c>
      <c r="F1092" s="49">
        <v>1826.12</v>
      </c>
      <c r="G1092" s="50" t="s">
        <v>34</v>
      </c>
    </row>
    <row r="1093" spans="2:7" x14ac:dyDescent="0.2">
      <c r="B1093" s="46">
        <v>44400</v>
      </c>
      <c r="C1093" s="51">
        <v>44400.52103009259</v>
      </c>
      <c r="D1093" s="52">
        <v>303</v>
      </c>
      <c r="E1093" s="53">
        <v>25.72</v>
      </c>
      <c r="F1093" s="49">
        <v>7793.16</v>
      </c>
      <c r="G1093" s="50" t="s">
        <v>34</v>
      </c>
    </row>
    <row r="1094" spans="2:7" x14ac:dyDescent="0.2">
      <c r="B1094" s="46">
        <v>44400</v>
      </c>
      <c r="C1094" s="51">
        <v>44400.522777777776</v>
      </c>
      <c r="D1094" s="52">
        <v>371</v>
      </c>
      <c r="E1094" s="53">
        <v>25.734999999999999</v>
      </c>
      <c r="F1094" s="49">
        <v>9547.6849999999995</v>
      </c>
      <c r="G1094" s="50" t="s">
        <v>34</v>
      </c>
    </row>
    <row r="1095" spans="2:7" x14ac:dyDescent="0.2">
      <c r="B1095" s="46">
        <v>44400</v>
      </c>
      <c r="C1095" s="51">
        <v>44400.524375000001</v>
      </c>
      <c r="D1095" s="52">
        <v>117</v>
      </c>
      <c r="E1095" s="53">
        <v>25.74</v>
      </c>
      <c r="F1095" s="49">
        <v>3011.58</v>
      </c>
      <c r="G1095" s="50" t="s">
        <v>34</v>
      </c>
    </row>
    <row r="1096" spans="2:7" x14ac:dyDescent="0.2">
      <c r="B1096" s="46">
        <v>44400</v>
      </c>
      <c r="C1096" s="51">
        <v>44400.524375000001</v>
      </c>
      <c r="D1096" s="52">
        <v>252</v>
      </c>
      <c r="E1096" s="53">
        <v>25.74</v>
      </c>
      <c r="F1096" s="49">
        <v>6486.48</v>
      </c>
      <c r="G1096" s="50" t="s">
        <v>34</v>
      </c>
    </row>
    <row r="1097" spans="2:7" x14ac:dyDescent="0.2">
      <c r="B1097" s="46">
        <v>44400</v>
      </c>
      <c r="C1097" s="51">
        <v>44400.526076388887</v>
      </c>
      <c r="D1097" s="52">
        <v>268</v>
      </c>
      <c r="E1097" s="53">
        <v>25.75</v>
      </c>
      <c r="F1097" s="49">
        <v>6901</v>
      </c>
      <c r="G1097" s="50" t="s">
        <v>34</v>
      </c>
    </row>
    <row r="1098" spans="2:7" x14ac:dyDescent="0.2">
      <c r="B1098" s="46">
        <v>44400</v>
      </c>
      <c r="C1098" s="51">
        <v>44400.528090277781</v>
      </c>
      <c r="D1098" s="52">
        <v>281</v>
      </c>
      <c r="E1098" s="53">
        <v>25.745000000000001</v>
      </c>
      <c r="F1098" s="49">
        <v>7234.3450000000003</v>
      </c>
      <c r="G1098" s="50" t="s">
        <v>34</v>
      </c>
    </row>
    <row r="1099" spans="2:7" x14ac:dyDescent="0.2">
      <c r="B1099" s="46">
        <v>44400</v>
      </c>
      <c r="C1099" s="51">
        <v>44400.529386574075</v>
      </c>
      <c r="D1099" s="52">
        <v>269</v>
      </c>
      <c r="E1099" s="53">
        <v>25.734999999999999</v>
      </c>
      <c r="F1099" s="49">
        <v>6922.7150000000001</v>
      </c>
      <c r="G1099" s="50" t="s">
        <v>34</v>
      </c>
    </row>
    <row r="1100" spans="2:7" x14ac:dyDescent="0.2">
      <c r="B1100" s="46">
        <v>44400</v>
      </c>
      <c r="C1100" s="51">
        <v>44400.534328703703</v>
      </c>
      <c r="D1100" s="52">
        <v>197</v>
      </c>
      <c r="E1100" s="53">
        <v>25.715</v>
      </c>
      <c r="F1100" s="49">
        <v>5065.8549999999996</v>
      </c>
      <c r="G1100" s="50" t="s">
        <v>34</v>
      </c>
    </row>
    <row r="1101" spans="2:7" x14ac:dyDescent="0.2">
      <c r="B1101" s="46">
        <v>44400</v>
      </c>
      <c r="C1101" s="51">
        <v>44400.536759259259</v>
      </c>
      <c r="D1101" s="52">
        <v>250</v>
      </c>
      <c r="E1101" s="53">
        <v>25.71</v>
      </c>
      <c r="F1101" s="49">
        <v>6427.5</v>
      </c>
      <c r="G1101" s="50" t="s">
        <v>34</v>
      </c>
    </row>
    <row r="1102" spans="2:7" x14ac:dyDescent="0.2">
      <c r="B1102" s="46">
        <v>44400</v>
      </c>
      <c r="C1102" s="51">
        <v>44400.536759259259</v>
      </c>
      <c r="D1102" s="52">
        <v>3</v>
      </c>
      <c r="E1102" s="53">
        <v>25.71</v>
      </c>
      <c r="F1102" s="49">
        <v>77.13</v>
      </c>
      <c r="G1102" s="50" t="s">
        <v>34</v>
      </c>
    </row>
    <row r="1103" spans="2:7" x14ac:dyDescent="0.2">
      <c r="B1103" s="46">
        <v>44400</v>
      </c>
      <c r="C1103" s="51">
        <v>44400.540138888886</v>
      </c>
      <c r="D1103" s="52">
        <v>229</v>
      </c>
      <c r="E1103" s="53">
        <v>25.704999999999998</v>
      </c>
      <c r="F1103" s="49">
        <v>5886.4449999999997</v>
      </c>
      <c r="G1103" s="50" t="s">
        <v>34</v>
      </c>
    </row>
    <row r="1104" spans="2:7" x14ac:dyDescent="0.2">
      <c r="B1104" s="46">
        <v>44400</v>
      </c>
      <c r="C1104" s="51">
        <v>44400.541701388887</v>
      </c>
      <c r="D1104" s="52">
        <v>226</v>
      </c>
      <c r="E1104" s="53">
        <v>25.69</v>
      </c>
      <c r="F1104" s="49">
        <v>5805.9400000000005</v>
      </c>
      <c r="G1104" s="50" t="s">
        <v>34</v>
      </c>
    </row>
    <row r="1105" spans="2:7" x14ac:dyDescent="0.2">
      <c r="B1105" s="46">
        <v>44400</v>
      </c>
      <c r="C1105" s="51">
        <v>44400.544502314813</v>
      </c>
      <c r="D1105" s="52">
        <v>223</v>
      </c>
      <c r="E1105" s="53">
        <v>25.71</v>
      </c>
      <c r="F1105" s="49">
        <v>5733.33</v>
      </c>
      <c r="G1105" s="50" t="s">
        <v>34</v>
      </c>
    </row>
    <row r="1106" spans="2:7" x14ac:dyDescent="0.2">
      <c r="B1106" s="46">
        <v>44400</v>
      </c>
      <c r="C1106" s="51">
        <v>44400.546249999999</v>
      </c>
      <c r="D1106" s="52">
        <v>253</v>
      </c>
      <c r="E1106" s="53">
        <v>25.725000000000001</v>
      </c>
      <c r="F1106" s="49">
        <v>6508.4250000000002</v>
      </c>
      <c r="G1106" s="50" t="s">
        <v>34</v>
      </c>
    </row>
    <row r="1107" spans="2:7" x14ac:dyDescent="0.2">
      <c r="B1107" s="46">
        <v>44400</v>
      </c>
      <c r="C1107" s="51">
        <v>44400.546249999999</v>
      </c>
      <c r="D1107" s="52">
        <v>4</v>
      </c>
      <c r="E1107" s="53">
        <v>25.725000000000001</v>
      </c>
      <c r="F1107" s="49">
        <v>102.9</v>
      </c>
      <c r="G1107" s="50" t="s">
        <v>34</v>
      </c>
    </row>
    <row r="1108" spans="2:7" x14ac:dyDescent="0.2">
      <c r="B1108" s="46">
        <v>44400</v>
      </c>
      <c r="C1108" s="51">
        <v>44400.550127314818</v>
      </c>
      <c r="D1108" s="52">
        <v>111</v>
      </c>
      <c r="E1108" s="53">
        <v>25.72</v>
      </c>
      <c r="F1108" s="49">
        <v>2854.92</v>
      </c>
      <c r="G1108" s="50" t="s">
        <v>34</v>
      </c>
    </row>
    <row r="1109" spans="2:7" x14ac:dyDescent="0.2">
      <c r="B1109" s="46">
        <v>44400</v>
      </c>
      <c r="C1109" s="51">
        <v>44400.553101851852</v>
      </c>
      <c r="D1109" s="52">
        <v>439</v>
      </c>
      <c r="E1109" s="53">
        <v>25.725000000000001</v>
      </c>
      <c r="F1109" s="49">
        <v>11293.275000000001</v>
      </c>
      <c r="G1109" s="50" t="s">
        <v>34</v>
      </c>
    </row>
    <row r="1110" spans="2:7" x14ac:dyDescent="0.2">
      <c r="B1110" s="46">
        <v>44400</v>
      </c>
      <c r="C1110" s="51">
        <v>44400.554895833331</v>
      </c>
      <c r="D1110" s="52">
        <v>348</v>
      </c>
      <c r="E1110" s="53">
        <v>25.75</v>
      </c>
      <c r="F1110" s="49">
        <v>8961</v>
      </c>
      <c r="G1110" s="50" t="s">
        <v>34</v>
      </c>
    </row>
    <row r="1111" spans="2:7" x14ac:dyDescent="0.2">
      <c r="B1111" s="46">
        <v>44400</v>
      </c>
      <c r="C1111" s="51">
        <v>44400.555995370371</v>
      </c>
      <c r="D1111" s="52">
        <v>191</v>
      </c>
      <c r="E1111" s="53">
        <v>25.745000000000001</v>
      </c>
      <c r="F1111" s="49">
        <v>4917.2950000000001</v>
      </c>
      <c r="G1111" s="50" t="s">
        <v>34</v>
      </c>
    </row>
    <row r="1112" spans="2:7" x14ac:dyDescent="0.2">
      <c r="B1112" s="46">
        <v>44400</v>
      </c>
      <c r="C1112" s="51">
        <v>44400.559016203704</v>
      </c>
      <c r="D1112" s="52">
        <v>61</v>
      </c>
      <c r="E1112" s="53">
        <v>25.734999999999999</v>
      </c>
      <c r="F1112" s="49">
        <v>1569.835</v>
      </c>
      <c r="G1112" s="50" t="s">
        <v>34</v>
      </c>
    </row>
    <row r="1113" spans="2:7" x14ac:dyDescent="0.2">
      <c r="B1113" s="46">
        <v>44400</v>
      </c>
      <c r="C1113" s="51">
        <v>44400.559016203704</v>
      </c>
      <c r="D1113" s="52">
        <v>137</v>
      </c>
      <c r="E1113" s="53">
        <v>25.734999999999999</v>
      </c>
      <c r="F1113" s="49">
        <v>3525.6949999999997</v>
      </c>
      <c r="G1113" s="50" t="s">
        <v>34</v>
      </c>
    </row>
    <row r="1114" spans="2:7" x14ac:dyDescent="0.2">
      <c r="B1114" s="46">
        <v>44400</v>
      </c>
      <c r="C1114" s="51">
        <v>44400.559699074074</v>
      </c>
      <c r="D1114" s="52">
        <v>138</v>
      </c>
      <c r="E1114" s="53">
        <v>25.725000000000001</v>
      </c>
      <c r="F1114" s="49">
        <v>3550.05</v>
      </c>
      <c r="G1114" s="50" t="s">
        <v>34</v>
      </c>
    </row>
    <row r="1115" spans="2:7" x14ac:dyDescent="0.2">
      <c r="B1115" s="46">
        <v>44400</v>
      </c>
      <c r="C1115" s="51">
        <v>44400.563240740739</v>
      </c>
      <c r="D1115" s="52">
        <v>409</v>
      </c>
      <c r="E1115" s="53">
        <v>25.715</v>
      </c>
      <c r="F1115" s="49">
        <v>10517.434999999999</v>
      </c>
      <c r="G1115" s="50" t="s">
        <v>34</v>
      </c>
    </row>
    <row r="1116" spans="2:7" x14ac:dyDescent="0.2">
      <c r="B1116" s="46">
        <v>44400</v>
      </c>
      <c r="C1116" s="51">
        <v>44400.565381944441</v>
      </c>
      <c r="D1116" s="52">
        <v>27</v>
      </c>
      <c r="E1116" s="53">
        <v>25.725000000000001</v>
      </c>
      <c r="F1116" s="49">
        <v>694.57500000000005</v>
      </c>
      <c r="G1116" s="50" t="s">
        <v>34</v>
      </c>
    </row>
    <row r="1117" spans="2:7" x14ac:dyDescent="0.2">
      <c r="B1117" s="46">
        <v>44400</v>
      </c>
      <c r="C1117" s="51">
        <v>44400.567256944443</v>
      </c>
      <c r="D1117" s="52">
        <v>210</v>
      </c>
      <c r="E1117" s="53">
        <v>25.73</v>
      </c>
      <c r="F1117" s="49">
        <v>5403.3</v>
      </c>
      <c r="G1117" s="50" t="s">
        <v>34</v>
      </c>
    </row>
    <row r="1118" spans="2:7" x14ac:dyDescent="0.2">
      <c r="B1118" s="46">
        <v>44400</v>
      </c>
      <c r="C1118" s="51">
        <v>44400.571296296293</v>
      </c>
      <c r="D1118" s="52">
        <v>216</v>
      </c>
      <c r="E1118" s="53">
        <v>25.745000000000001</v>
      </c>
      <c r="F1118" s="49">
        <v>5560.92</v>
      </c>
      <c r="G1118" s="50" t="s">
        <v>34</v>
      </c>
    </row>
    <row r="1119" spans="2:7" x14ac:dyDescent="0.2">
      <c r="B1119" s="46">
        <v>44400</v>
      </c>
      <c r="C1119" s="51">
        <v>44400.574201388888</v>
      </c>
      <c r="D1119" s="52">
        <v>199</v>
      </c>
      <c r="E1119" s="53">
        <v>25.754999999999999</v>
      </c>
      <c r="F1119" s="49">
        <v>5125.2449999999999</v>
      </c>
      <c r="G1119" s="50" t="s">
        <v>34</v>
      </c>
    </row>
    <row r="1120" spans="2:7" x14ac:dyDescent="0.2">
      <c r="B1120" s="46">
        <v>44400</v>
      </c>
      <c r="C1120" s="51">
        <v>44400.575706018521</v>
      </c>
      <c r="D1120" s="52">
        <v>259</v>
      </c>
      <c r="E1120" s="53">
        <v>25.76</v>
      </c>
      <c r="F1120" s="49">
        <v>6671.84</v>
      </c>
      <c r="G1120" s="50" t="s">
        <v>34</v>
      </c>
    </row>
    <row r="1121" spans="2:7" x14ac:dyDescent="0.2">
      <c r="B1121" s="46">
        <v>44400</v>
      </c>
      <c r="C1121" s="51">
        <v>44400.578518518516</v>
      </c>
      <c r="D1121" s="52">
        <v>251</v>
      </c>
      <c r="E1121" s="53">
        <v>25.765000000000001</v>
      </c>
      <c r="F1121" s="49">
        <v>6467.0150000000003</v>
      </c>
      <c r="G1121" s="50" t="s">
        <v>34</v>
      </c>
    </row>
    <row r="1122" spans="2:7" x14ac:dyDescent="0.2">
      <c r="B1122" s="46">
        <v>44400</v>
      </c>
      <c r="C1122" s="51">
        <v>44400.580995370372</v>
      </c>
      <c r="D1122" s="52">
        <v>288</v>
      </c>
      <c r="E1122" s="53">
        <v>25.765000000000001</v>
      </c>
      <c r="F1122" s="49">
        <v>7420.32</v>
      </c>
      <c r="G1122" s="50" t="s">
        <v>34</v>
      </c>
    </row>
    <row r="1123" spans="2:7" x14ac:dyDescent="0.2">
      <c r="B1123" s="46">
        <v>44400</v>
      </c>
      <c r="C1123" s="51">
        <v>44400.583113425928</v>
      </c>
      <c r="D1123" s="52">
        <v>365</v>
      </c>
      <c r="E1123" s="53">
        <v>25.745000000000001</v>
      </c>
      <c r="F1123" s="49">
        <v>9396.9250000000011</v>
      </c>
      <c r="G1123" s="50" t="s">
        <v>34</v>
      </c>
    </row>
    <row r="1124" spans="2:7" x14ac:dyDescent="0.2">
      <c r="B1124" s="46">
        <v>44400</v>
      </c>
      <c r="C1124" s="51">
        <v>44400.584293981483</v>
      </c>
      <c r="D1124" s="52">
        <v>208</v>
      </c>
      <c r="E1124" s="53">
        <v>25.745000000000001</v>
      </c>
      <c r="F1124" s="49">
        <v>5354.96</v>
      </c>
      <c r="G1124" s="50" t="s">
        <v>34</v>
      </c>
    </row>
    <row r="1125" spans="2:7" x14ac:dyDescent="0.2">
      <c r="B1125" s="46">
        <v>44400</v>
      </c>
      <c r="C1125" s="51">
        <v>44400.585682870369</v>
      </c>
      <c r="D1125" s="52">
        <v>189</v>
      </c>
      <c r="E1125" s="53">
        <v>25.75</v>
      </c>
      <c r="F1125" s="49">
        <v>4866.75</v>
      </c>
      <c r="G1125" s="50" t="s">
        <v>34</v>
      </c>
    </row>
    <row r="1126" spans="2:7" x14ac:dyDescent="0.2">
      <c r="B1126" s="46">
        <v>44400</v>
      </c>
      <c r="C1126" s="51">
        <v>44400.586851851855</v>
      </c>
      <c r="D1126" s="52">
        <v>213</v>
      </c>
      <c r="E1126" s="53">
        <v>25.745000000000001</v>
      </c>
      <c r="F1126" s="49">
        <v>5483.6850000000004</v>
      </c>
      <c r="G1126" s="50" t="s">
        <v>34</v>
      </c>
    </row>
    <row r="1127" spans="2:7" x14ac:dyDescent="0.2">
      <c r="B1127" s="46">
        <v>44400</v>
      </c>
      <c r="C1127" s="51">
        <v>44400.590902777774</v>
      </c>
      <c r="D1127" s="52">
        <v>218</v>
      </c>
      <c r="E1127" s="53">
        <v>25.76</v>
      </c>
      <c r="F1127" s="49">
        <v>5615.68</v>
      </c>
      <c r="G1127" s="50" t="s">
        <v>34</v>
      </c>
    </row>
    <row r="1128" spans="2:7" x14ac:dyDescent="0.2">
      <c r="B1128" s="46">
        <v>44400</v>
      </c>
      <c r="C1128" s="51">
        <v>44400.592569444445</v>
      </c>
      <c r="D1128" s="52">
        <v>259</v>
      </c>
      <c r="E1128" s="53">
        <v>25.76</v>
      </c>
      <c r="F1128" s="49">
        <v>6671.84</v>
      </c>
      <c r="G1128" s="50" t="s">
        <v>34</v>
      </c>
    </row>
    <row r="1129" spans="2:7" x14ac:dyDescent="0.2">
      <c r="B1129" s="46">
        <v>44400</v>
      </c>
      <c r="C1129" s="51">
        <v>44400.5937962963</v>
      </c>
      <c r="D1129" s="52">
        <v>78</v>
      </c>
      <c r="E1129" s="53">
        <v>25.76</v>
      </c>
      <c r="F1129" s="49">
        <v>2009.2800000000002</v>
      </c>
      <c r="G1129" s="50" t="s">
        <v>34</v>
      </c>
    </row>
    <row r="1130" spans="2:7" x14ac:dyDescent="0.2">
      <c r="B1130" s="46">
        <v>44400</v>
      </c>
      <c r="C1130" s="51">
        <v>44400.594131944446</v>
      </c>
      <c r="D1130" s="52">
        <v>194</v>
      </c>
      <c r="E1130" s="53">
        <v>25.76</v>
      </c>
      <c r="F1130" s="49">
        <v>4997.4400000000005</v>
      </c>
      <c r="G1130" s="50" t="s">
        <v>34</v>
      </c>
    </row>
    <row r="1131" spans="2:7" x14ac:dyDescent="0.2">
      <c r="B1131" s="46">
        <v>44400</v>
      </c>
      <c r="C1131" s="51">
        <v>44400.594664351855</v>
      </c>
      <c r="D1131" s="52">
        <v>230</v>
      </c>
      <c r="E1131" s="53">
        <v>25.75</v>
      </c>
      <c r="F1131" s="49">
        <v>5922.5</v>
      </c>
      <c r="G1131" s="50" t="s">
        <v>34</v>
      </c>
    </row>
    <row r="1132" spans="2:7" x14ac:dyDescent="0.2">
      <c r="B1132" s="46">
        <v>44400</v>
      </c>
      <c r="C1132" s="51">
        <v>44400.596655092595</v>
      </c>
      <c r="D1132" s="52">
        <v>205</v>
      </c>
      <c r="E1132" s="53">
        <v>25.765000000000001</v>
      </c>
      <c r="F1132" s="49">
        <v>5281.8249999999998</v>
      </c>
      <c r="G1132" s="50" t="s">
        <v>34</v>
      </c>
    </row>
    <row r="1133" spans="2:7" x14ac:dyDescent="0.2">
      <c r="B1133" s="46">
        <v>44400</v>
      </c>
      <c r="C1133" s="51">
        <v>44400.601030092592</v>
      </c>
      <c r="D1133" s="52">
        <v>224</v>
      </c>
      <c r="E1133" s="53">
        <v>25.77</v>
      </c>
      <c r="F1133" s="49">
        <v>5772.48</v>
      </c>
      <c r="G1133" s="50" t="s">
        <v>34</v>
      </c>
    </row>
    <row r="1134" spans="2:7" x14ac:dyDescent="0.2">
      <c r="B1134" s="46">
        <v>44400</v>
      </c>
      <c r="C1134" s="51">
        <v>44400.603414351855</v>
      </c>
      <c r="D1134" s="52">
        <v>204</v>
      </c>
      <c r="E1134" s="53">
        <v>25.754999999999999</v>
      </c>
      <c r="F1134" s="49">
        <v>5254.0199999999995</v>
      </c>
      <c r="G1134" s="50" t="s">
        <v>34</v>
      </c>
    </row>
    <row r="1135" spans="2:7" x14ac:dyDescent="0.2">
      <c r="B1135" s="46">
        <v>44400</v>
      </c>
      <c r="C1135" s="51">
        <v>44400.604178240741</v>
      </c>
      <c r="D1135" s="52">
        <v>217</v>
      </c>
      <c r="E1135" s="53">
        <v>25.754999999999999</v>
      </c>
      <c r="F1135" s="49">
        <v>5588.835</v>
      </c>
      <c r="G1135" s="50" t="s">
        <v>34</v>
      </c>
    </row>
    <row r="1136" spans="2:7" x14ac:dyDescent="0.2">
      <c r="B1136" s="46">
        <v>44400</v>
      </c>
      <c r="C1136" s="51">
        <v>44400.605069444442</v>
      </c>
      <c r="D1136" s="52">
        <v>99</v>
      </c>
      <c r="E1136" s="53">
        <v>25.77</v>
      </c>
      <c r="F1136" s="49">
        <v>2551.23</v>
      </c>
      <c r="G1136" s="50" t="s">
        <v>34</v>
      </c>
    </row>
    <row r="1137" spans="2:7" x14ac:dyDescent="0.2">
      <c r="B1137" s="46">
        <v>44400</v>
      </c>
      <c r="C1137" s="51">
        <v>44400.605069444442</v>
      </c>
      <c r="D1137" s="52">
        <v>141</v>
      </c>
      <c r="E1137" s="53">
        <v>25.77</v>
      </c>
      <c r="F1137" s="49">
        <v>3633.57</v>
      </c>
      <c r="G1137" s="50" t="s">
        <v>34</v>
      </c>
    </row>
    <row r="1138" spans="2:7" x14ac:dyDescent="0.2">
      <c r="B1138" s="46">
        <v>44400</v>
      </c>
      <c r="C1138" s="51">
        <v>44400.60527777778</v>
      </c>
      <c r="D1138" s="52">
        <v>210</v>
      </c>
      <c r="E1138" s="53">
        <v>25.77</v>
      </c>
      <c r="F1138" s="49">
        <v>5411.7</v>
      </c>
      <c r="G1138" s="50" t="s">
        <v>34</v>
      </c>
    </row>
    <row r="1139" spans="2:7" x14ac:dyDescent="0.2">
      <c r="B1139" s="46">
        <v>44400</v>
      </c>
      <c r="C1139" s="51">
        <v>44400.605752314812</v>
      </c>
      <c r="D1139" s="52">
        <v>228</v>
      </c>
      <c r="E1139" s="53">
        <v>25.78</v>
      </c>
      <c r="F1139" s="49">
        <v>5877.84</v>
      </c>
      <c r="G1139" s="50" t="s">
        <v>34</v>
      </c>
    </row>
    <row r="1140" spans="2:7" x14ac:dyDescent="0.2">
      <c r="B1140" s="46">
        <v>44400</v>
      </c>
      <c r="C1140" s="51">
        <v>44400.605787037035</v>
      </c>
      <c r="D1140" s="52">
        <v>424</v>
      </c>
      <c r="E1140" s="53">
        <v>25.774999999999999</v>
      </c>
      <c r="F1140" s="49">
        <v>10928.599999999999</v>
      </c>
      <c r="G1140" s="50" t="s">
        <v>34</v>
      </c>
    </row>
    <row r="1141" spans="2:7" x14ac:dyDescent="0.2">
      <c r="B1141" s="46">
        <v>44400</v>
      </c>
      <c r="C1141" s="51">
        <v>44400.607928240737</v>
      </c>
      <c r="D1141" s="52">
        <v>197</v>
      </c>
      <c r="E1141" s="53">
        <v>25.8</v>
      </c>
      <c r="F1141" s="49">
        <v>5082.6000000000004</v>
      </c>
      <c r="G1141" s="50" t="s">
        <v>34</v>
      </c>
    </row>
    <row r="1142" spans="2:7" x14ac:dyDescent="0.2">
      <c r="B1142" s="46">
        <v>44400</v>
      </c>
      <c r="C1142" s="51">
        <v>44400.607974537037</v>
      </c>
      <c r="D1142" s="52">
        <v>206</v>
      </c>
      <c r="E1142" s="53">
        <v>25.79</v>
      </c>
      <c r="F1142" s="49">
        <v>5312.74</v>
      </c>
      <c r="G1142" s="50" t="s">
        <v>34</v>
      </c>
    </row>
    <row r="1143" spans="2:7" x14ac:dyDescent="0.2">
      <c r="B1143" s="46">
        <v>44400</v>
      </c>
      <c r="C1143" s="51">
        <v>44400.607974537037</v>
      </c>
      <c r="D1143" s="52">
        <v>69</v>
      </c>
      <c r="E1143" s="53">
        <v>25.79</v>
      </c>
      <c r="F1143" s="49">
        <v>1779.51</v>
      </c>
      <c r="G1143" s="50" t="s">
        <v>34</v>
      </c>
    </row>
    <row r="1144" spans="2:7" x14ac:dyDescent="0.2">
      <c r="B1144" s="46">
        <v>44400</v>
      </c>
      <c r="C1144" s="51">
        <v>44400.609027777777</v>
      </c>
      <c r="D1144" s="52">
        <v>237</v>
      </c>
      <c r="E1144" s="53">
        <v>25.805</v>
      </c>
      <c r="F1144" s="49">
        <v>6115.7849999999999</v>
      </c>
      <c r="G1144" s="50" t="s">
        <v>34</v>
      </c>
    </row>
    <row r="1145" spans="2:7" x14ac:dyDescent="0.2">
      <c r="B1145" s="46">
        <v>44400</v>
      </c>
      <c r="C1145" s="51">
        <v>44400.610243055555</v>
      </c>
      <c r="D1145" s="52">
        <v>199</v>
      </c>
      <c r="E1145" s="53">
        <v>25.785</v>
      </c>
      <c r="F1145" s="49">
        <v>5131.2150000000001</v>
      </c>
      <c r="G1145" s="50" t="s">
        <v>34</v>
      </c>
    </row>
    <row r="1146" spans="2:7" x14ac:dyDescent="0.2">
      <c r="B1146" s="46">
        <v>44400</v>
      </c>
      <c r="C1146" s="51">
        <v>44400.612256944441</v>
      </c>
      <c r="D1146" s="52">
        <v>233</v>
      </c>
      <c r="E1146" s="53">
        <v>25.81</v>
      </c>
      <c r="F1146" s="49">
        <v>6013.73</v>
      </c>
      <c r="G1146" s="50" t="s">
        <v>34</v>
      </c>
    </row>
    <row r="1147" spans="2:7" x14ac:dyDescent="0.2">
      <c r="B1147" s="46">
        <v>44400</v>
      </c>
      <c r="C1147" s="51">
        <v>44400.612256944441</v>
      </c>
      <c r="D1147" s="52">
        <v>199</v>
      </c>
      <c r="E1147" s="53">
        <v>25.81</v>
      </c>
      <c r="F1147" s="49">
        <v>5136.1899999999996</v>
      </c>
      <c r="G1147" s="50" t="s">
        <v>34</v>
      </c>
    </row>
    <row r="1148" spans="2:7" x14ac:dyDescent="0.2">
      <c r="B1148" s="46">
        <v>44400</v>
      </c>
      <c r="C1148" s="51">
        <v>44400.613113425927</v>
      </c>
      <c r="D1148" s="52">
        <v>204</v>
      </c>
      <c r="E1148" s="53">
        <v>25.805</v>
      </c>
      <c r="F1148" s="49">
        <v>5264.22</v>
      </c>
      <c r="G1148" s="50" t="s">
        <v>34</v>
      </c>
    </row>
    <row r="1149" spans="2:7" x14ac:dyDescent="0.2">
      <c r="B1149" s="46">
        <v>44400</v>
      </c>
      <c r="C1149" s="51">
        <v>44400.613877314812</v>
      </c>
      <c r="D1149" s="52">
        <v>221</v>
      </c>
      <c r="E1149" s="53">
        <v>25.81</v>
      </c>
      <c r="F1149" s="49">
        <v>5704.0099999999993</v>
      </c>
      <c r="G1149" s="50" t="s">
        <v>34</v>
      </c>
    </row>
    <row r="1150" spans="2:7" x14ac:dyDescent="0.2">
      <c r="B1150" s="46">
        <v>44400</v>
      </c>
      <c r="C1150" s="51">
        <v>44400.614675925928</v>
      </c>
      <c r="D1150" s="52">
        <v>222</v>
      </c>
      <c r="E1150" s="53">
        <v>25.805</v>
      </c>
      <c r="F1150" s="49">
        <v>5728.71</v>
      </c>
      <c r="G1150" s="50" t="s">
        <v>34</v>
      </c>
    </row>
    <row r="1151" spans="2:7" x14ac:dyDescent="0.2">
      <c r="B1151" s="46">
        <v>44400</v>
      </c>
      <c r="C1151" s="51">
        <v>44400.616585648146</v>
      </c>
      <c r="D1151" s="52">
        <v>200</v>
      </c>
      <c r="E1151" s="53">
        <v>25.824999999999999</v>
      </c>
      <c r="F1151" s="49">
        <v>5165</v>
      </c>
      <c r="G1151" s="50" t="s">
        <v>34</v>
      </c>
    </row>
    <row r="1152" spans="2:7" x14ac:dyDescent="0.2">
      <c r="B1152" s="46">
        <v>44400</v>
      </c>
      <c r="C1152" s="51">
        <v>44400.617118055554</v>
      </c>
      <c r="D1152" s="52">
        <v>319</v>
      </c>
      <c r="E1152" s="53">
        <v>25.824999999999999</v>
      </c>
      <c r="F1152" s="49">
        <v>8238.1749999999993</v>
      </c>
      <c r="G1152" s="50" t="s">
        <v>34</v>
      </c>
    </row>
    <row r="1153" spans="2:7" x14ac:dyDescent="0.2">
      <c r="B1153" s="46">
        <v>44400</v>
      </c>
      <c r="C1153" s="51">
        <v>44400.618738425925</v>
      </c>
      <c r="D1153" s="52">
        <v>253</v>
      </c>
      <c r="E1153" s="53">
        <v>25.82</v>
      </c>
      <c r="F1153" s="49">
        <v>6532.46</v>
      </c>
      <c r="G1153" s="50" t="s">
        <v>34</v>
      </c>
    </row>
    <row r="1154" spans="2:7" x14ac:dyDescent="0.2">
      <c r="B1154" s="46">
        <v>44400</v>
      </c>
      <c r="C1154" s="51">
        <v>44400.619432870371</v>
      </c>
      <c r="D1154" s="52">
        <v>236</v>
      </c>
      <c r="E1154" s="53">
        <v>25.805</v>
      </c>
      <c r="F1154" s="49">
        <v>6089.98</v>
      </c>
      <c r="G1154" s="50" t="s">
        <v>34</v>
      </c>
    </row>
    <row r="1155" spans="2:7" x14ac:dyDescent="0.2">
      <c r="B1155" s="46">
        <v>44400</v>
      </c>
      <c r="C1155" s="51">
        <v>44400.620925925927</v>
      </c>
      <c r="D1155" s="52">
        <v>225</v>
      </c>
      <c r="E1155" s="53">
        <v>25.805</v>
      </c>
      <c r="F1155" s="49">
        <v>5806.125</v>
      </c>
      <c r="G1155" s="50" t="s">
        <v>34</v>
      </c>
    </row>
    <row r="1156" spans="2:7" x14ac:dyDescent="0.2">
      <c r="B1156" s="46">
        <v>44400</v>
      </c>
      <c r="C1156" s="51">
        <v>44400.622812499998</v>
      </c>
      <c r="D1156" s="52">
        <v>111</v>
      </c>
      <c r="E1156" s="53">
        <v>25.795000000000002</v>
      </c>
      <c r="F1156" s="49">
        <v>2863.2450000000003</v>
      </c>
      <c r="G1156" s="50" t="s">
        <v>34</v>
      </c>
    </row>
    <row r="1157" spans="2:7" x14ac:dyDescent="0.2">
      <c r="B1157" s="46">
        <v>44400</v>
      </c>
      <c r="C1157" s="51">
        <v>44400.622812499998</v>
      </c>
      <c r="D1157" s="52">
        <v>250</v>
      </c>
      <c r="E1157" s="53">
        <v>25.795000000000002</v>
      </c>
      <c r="F1157" s="49">
        <v>6448.75</v>
      </c>
      <c r="G1157" s="50" t="s">
        <v>34</v>
      </c>
    </row>
    <row r="1158" spans="2:7" x14ac:dyDescent="0.2">
      <c r="B1158" s="46">
        <v>44400</v>
      </c>
      <c r="C1158" s="51">
        <v>44400.625763888886</v>
      </c>
      <c r="D1158" s="52">
        <v>85</v>
      </c>
      <c r="E1158" s="53">
        <v>25.815000000000001</v>
      </c>
      <c r="F1158" s="49">
        <v>2194.2750000000001</v>
      </c>
      <c r="G1158" s="50" t="s">
        <v>34</v>
      </c>
    </row>
    <row r="1159" spans="2:7" x14ac:dyDescent="0.2">
      <c r="B1159" s="46">
        <v>44400</v>
      </c>
      <c r="C1159" s="51">
        <v>44400.625763888886</v>
      </c>
      <c r="D1159" s="52">
        <v>220</v>
      </c>
      <c r="E1159" s="53">
        <v>25.815000000000001</v>
      </c>
      <c r="F1159" s="49">
        <v>5679.3</v>
      </c>
      <c r="G1159" s="50" t="s">
        <v>34</v>
      </c>
    </row>
    <row r="1160" spans="2:7" x14ac:dyDescent="0.2">
      <c r="B1160" s="46">
        <v>44400</v>
      </c>
      <c r="C1160" s="51">
        <v>44400.626307870371</v>
      </c>
      <c r="D1160" s="52">
        <v>337</v>
      </c>
      <c r="E1160" s="53">
        <v>25.82</v>
      </c>
      <c r="F1160" s="49">
        <v>8701.34</v>
      </c>
      <c r="G1160" s="50" t="s">
        <v>34</v>
      </c>
    </row>
    <row r="1161" spans="2:7" x14ac:dyDescent="0.2">
      <c r="B1161" s="46">
        <v>44400</v>
      </c>
      <c r="C1161" s="51">
        <v>44400.628333333334</v>
      </c>
      <c r="D1161" s="52">
        <v>258</v>
      </c>
      <c r="E1161" s="53">
        <v>25.85</v>
      </c>
      <c r="F1161" s="49">
        <v>6669.3</v>
      </c>
      <c r="G1161" s="50" t="s">
        <v>34</v>
      </c>
    </row>
    <row r="1162" spans="2:7" x14ac:dyDescent="0.2">
      <c r="B1162" s="46">
        <v>44400</v>
      </c>
      <c r="C1162" s="51">
        <v>44400.628784722219</v>
      </c>
      <c r="D1162" s="52">
        <v>192</v>
      </c>
      <c r="E1162" s="53">
        <v>25.86</v>
      </c>
      <c r="F1162" s="49">
        <v>4965.12</v>
      </c>
      <c r="G1162" s="50" t="s">
        <v>34</v>
      </c>
    </row>
    <row r="1163" spans="2:7" x14ac:dyDescent="0.2">
      <c r="B1163" s="46">
        <v>44400</v>
      </c>
      <c r="C1163" s="51">
        <v>44400.629386574074</v>
      </c>
      <c r="D1163" s="52">
        <v>150</v>
      </c>
      <c r="E1163" s="53">
        <v>25.855</v>
      </c>
      <c r="F1163" s="49">
        <v>3878.25</v>
      </c>
      <c r="G1163" s="50" t="s">
        <v>34</v>
      </c>
    </row>
    <row r="1164" spans="2:7" x14ac:dyDescent="0.2">
      <c r="B1164" s="46">
        <v>44400</v>
      </c>
      <c r="C1164" s="51">
        <v>44400.629386574074</v>
      </c>
      <c r="D1164" s="52">
        <v>105</v>
      </c>
      <c r="E1164" s="53">
        <v>25.855</v>
      </c>
      <c r="F1164" s="49">
        <v>2714.7750000000001</v>
      </c>
      <c r="G1164" s="50" t="s">
        <v>34</v>
      </c>
    </row>
    <row r="1165" spans="2:7" x14ac:dyDescent="0.2">
      <c r="B1165" s="46">
        <v>44400</v>
      </c>
      <c r="C1165" s="51">
        <v>44400.631053240744</v>
      </c>
      <c r="D1165" s="52">
        <v>305</v>
      </c>
      <c r="E1165" s="53">
        <v>25.855</v>
      </c>
      <c r="F1165" s="49">
        <v>7885.7750000000005</v>
      </c>
      <c r="G1165" s="50" t="s">
        <v>34</v>
      </c>
    </row>
    <row r="1166" spans="2:7" x14ac:dyDescent="0.2">
      <c r="B1166" s="46">
        <v>44400</v>
      </c>
      <c r="C1166" s="51">
        <v>44400.632071759261</v>
      </c>
      <c r="D1166" s="52">
        <v>377</v>
      </c>
      <c r="E1166" s="53">
        <v>25.86</v>
      </c>
      <c r="F1166" s="49">
        <v>9749.2199999999993</v>
      </c>
      <c r="G1166" s="50" t="s">
        <v>34</v>
      </c>
    </row>
    <row r="1167" spans="2:7" x14ac:dyDescent="0.2">
      <c r="B1167" s="46">
        <v>44400</v>
      </c>
      <c r="C1167" s="51">
        <v>44400.633969907409</v>
      </c>
      <c r="D1167" s="52">
        <v>201</v>
      </c>
      <c r="E1167" s="53">
        <v>25.864999999999998</v>
      </c>
      <c r="F1167" s="49">
        <v>5198.8649999999998</v>
      </c>
      <c r="G1167" s="50" t="s">
        <v>34</v>
      </c>
    </row>
    <row r="1168" spans="2:7" x14ac:dyDescent="0.2">
      <c r="B1168" s="46">
        <v>44400</v>
      </c>
      <c r="C1168" s="51">
        <v>44400.635717592595</v>
      </c>
      <c r="D1168" s="52">
        <v>205</v>
      </c>
      <c r="E1168" s="53">
        <v>25.875</v>
      </c>
      <c r="F1168" s="49">
        <v>5304.375</v>
      </c>
      <c r="G1168" s="50" t="s">
        <v>34</v>
      </c>
    </row>
    <row r="1169" spans="2:7" x14ac:dyDescent="0.2">
      <c r="B1169" s="46">
        <v>44400</v>
      </c>
      <c r="C1169" s="51">
        <v>44400.636388888888</v>
      </c>
      <c r="D1169" s="52">
        <v>226</v>
      </c>
      <c r="E1169" s="53">
        <v>25.875</v>
      </c>
      <c r="F1169" s="49">
        <v>5847.75</v>
      </c>
      <c r="G1169" s="50" t="s">
        <v>34</v>
      </c>
    </row>
    <row r="1170" spans="2:7" x14ac:dyDescent="0.2">
      <c r="B1170" s="46">
        <v>44400</v>
      </c>
      <c r="C1170" s="51">
        <v>44400.637199074074</v>
      </c>
      <c r="D1170" s="52">
        <v>212</v>
      </c>
      <c r="E1170" s="53">
        <v>25.87</v>
      </c>
      <c r="F1170" s="49">
        <v>5484.4400000000005</v>
      </c>
      <c r="G1170" s="50" t="s">
        <v>34</v>
      </c>
    </row>
    <row r="1171" spans="2:7" x14ac:dyDescent="0.2">
      <c r="B1171" s="46">
        <v>44400</v>
      </c>
      <c r="C1171" s="51">
        <v>44400.638807870368</v>
      </c>
      <c r="D1171" s="52">
        <v>333</v>
      </c>
      <c r="E1171" s="53">
        <v>25.88</v>
      </c>
      <c r="F1171" s="49">
        <v>8618.0399999999991</v>
      </c>
      <c r="G1171" s="50" t="s">
        <v>34</v>
      </c>
    </row>
    <row r="1172" spans="2:7" x14ac:dyDescent="0.2">
      <c r="B1172" s="46">
        <v>44400</v>
      </c>
      <c r="C1172" s="51">
        <v>44400.639803240738</v>
      </c>
      <c r="D1172" s="52">
        <v>142</v>
      </c>
      <c r="E1172" s="53">
        <v>25.88</v>
      </c>
      <c r="F1172" s="49">
        <v>3674.96</v>
      </c>
      <c r="G1172" s="50" t="s">
        <v>34</v>
      </c>
    </row>
    <row r="1173" spans="2:7" x14ac:dyDescent="0.2">
      <c r="B1173" s="46">
        <v>44400</v>
      </c>
      <c r="C1173" s="51">
        <v>44400.639803240738</v>
      </c>
      <c r="D1173" s="52">
        <v>50</v>
      </c>
      <c r="E1173" s="53">
        <v>25.88</v>
      </c>
      <c r="F1173" s="49">
        <v>1294</v>
      </c>
      <c r="G1173" s="50" t="s">
        <v>34</v>
      </c>
    </row>
    <row r="1174" spans="2:7" x14ac:dyDescent="0.2">
      <c r="B1174" s="46">
        <v>44400</v>
      </c>
      <c r="C1174" s="51">
        <v>44400.640682870369</v>
      </c>
      <c r="D1174" s="52">
        <v>200</v>
      </c>
      <c r="E1174" s="53">
        <v>25.875</v>
      </c>
      <c r="F1174" s="49">
        <v>5175</v>
      </c>
      <c r="G1174" s="50" t="s">
        <v>34</v>
      </c>
    </row>
    <row r="1175" spans="2:7" x14ac:dyDescent="0.2">
      <c r="B1175" s="46">
        <v>44400</v>
      </c>
      <c r="C1175" s="51">
        <v>44400.642962962964</v>
      </c>
      <c r="D1175" s="52">
        <v>261</v>
      </c>
      <c r="E1175" s="53">
        <v>25.875</v>
      </c>
      <c r="F1175" s="49">
        <v>6753.375</v>
      </c>
      <c r="G1175" s="50" t="s">
        <v>34</v>
      </c>
    </row>
    <row r="1176" spans="2:7" x14ac:dyDescent="0.2">
      <c r="B1176" s="46">
        <v>44400</v>
      </c>
      <c r="C1176" s="51">
        <v>44400.642962962964</v>
      </c>
      <c r="D1176" s="52">
        <v>316</v>
      </c>
      <c r="E1176" s="53">
        <v>25.875</v>
      </c>
      <c r="F1176" s="49">
        <v>8176.5</v>
      </c>
      <c r="G1176" s="50" t="s">
        <v>34</v>
      </c>
    </row>
    <row r="1177" spans="2:7" x14ac:dyDescent="0.2">
      <c r="B1177" s="46">
        <v>44400</v>
      </c>
      <c r="C1177" s="51">
        <v>44400.643888888888</v>
      </c>
      <c r="D1177" s="52">
        <v>25</v>
      </c>
      <c r="E1177" s="53">
        <v>25.855</v>
      </c>
      <c r="F1177" s="49">
        <v>646.375</v>
      </c>
      <c r="G1177" s="50" t="s">
        <v>34</v>
      </c>
    </row>
    <row r="1178" spans="2:7" x14ac:dyDescent="0.2">
      <c r="B1178" s="46">
        <v>44400</v>
      </c>
      <c r="C1178" s="51">
        <v>44400.643888888888</v>
      </c>
      <c r="D1178" s="52">
        <v>205</v>
      </c>
      <c r="E1178" s="53">
        <v>25.855</v>
      </c>
      <c r="F1178" s="49">
        <v>5300.2749999999996</v>
      </c>
      <c r="G1178" s="50" t="s">
        <v>34</v>
      </c>
    </row>
    <row r="1179" spans="2:7" x14ac:dyDescent="0.2">
      <c r="B1179" s="46">
        <v>44400</v>
      </c>
      <c r="C1179" s="51">
        <v>44400.643888888888</v>
      </c>
      <c r="D1179" s="52">
        <v>239</v>
      </c>
      <c r="E1179" s="53">
        <v>25.85</v>
      </c>
      <c r="F1179" s="49">
        <v>6178.1500000000005</v>
      </c>
      <c r="G1179" s="50" t="s">
        <v>34</v>
      </c>
    </row>
    <row r="1180" spans="2:7" x14ac:dyDescent="0.2">
      <c r="B1180" s="46">
        <v>44400</v>
      </c>
      <c r="C1180" s="51">
        <v>44400.645624999997</v>
      </c>
      <c r="D1180" s="52">
        <v>194</v>
      </c>
      <c r="E1180" s="53">
        <v>25.824999999999999</v>
      </c>
      <c r="F1180" s="49">
        <v>5010.05</v>
      </c>
      <c r="G1180" s="50" t="s">
        <v>34</v>
      </c>
    </row>
    <row r="1181" spans="2:7" x14ac:dyDescent="0.2">
      <c r="B1181" s="46">
        <v>44400</v>
      </c>
      <c r="C1181" s="51">
        <v>44400.645624999997</v>
      </c>
      <c r="D1181" s="52">
        <v>192</v>
      </c>
      <c r="E1181" s="53">
        <v>25.83</v>
      </c>
      <c r="F1181" s="49">
        <v>4959.3599999999997</v>
      </c>
      <c r="G1181" s="50" t="s">
        <v>34</v>
      </c>
    </row>
    <row r="1182" spans="2:7" x14ac:dyDescent="0.2">
      <c r="B1182" s="46">
        <v>44400</v>
      </c>
      <c r="C1182" s="51">
        <v>44400.647511574076</v>
      </c>
      <c r="D1182" s="52">
        <v>196</v>
      </c>
      <c r="E1182" s="53">
        <v>25.81</v>
      </c>
      <c r="F1182" s="49">
        <v>5058.7599999999993</v>
      </c>
      <c r="G1182" s="50" t="s">
        <v>34</v>
      </c>
    </row>
    <row r="1183" spans="2:7" x14ac:dyDescent="0.2">
      <c r="B1183" s="46">
        <v>44400</v>
      </c>
      <c r="C1183" s="51">
        <v>44400.650405092594</v>
      </c>
      <c r="D1183" s="52">
        <v>157</v>
      </c>
      <c r="E1183" s="53">
        <v>25.835000000000001</v>
      </c>
      <c r="F1183" s="49">
        <v>4056.0950000000003</v>
      </c>
      <c r="G1183" s="50" t="s">
        <v>34</v>
      </c>
    </row>
    <row r="1184" spans="2:7" x14ac:dyDescent="0.2">
      <c r="B1184" s="46">
        <v>44400</v>
      </c>
      <c r="C1184" s="51">
        <v>44400.650405092594</v>
      </c>
      <c r="D1184" s="52">
        <v>315</v>
      </c>
      <c r="E1184" s="53">
        <v>25.835000000000001</v>
      </c>
      <c r="F1184" s="49">
        <v>8138.0250000000005</v>
      </c>
      <c r="G1184" s="50" t="s">
        <v>34</v>
      </c>
    </row>
    <row r="1185" spans="2:7" x14ac:dyDescent="0.2">
      <c r="B1185" s="46">
        <v>44400</v>
      </c>
      <c r="C1185" s="51">
        <v>44400.65042824074</v>
      </c>
      <c r="D1185" s="52">
        <v>1</v>
      </c>
      <c r="E1185" s="53">
        <v>25.835000000000001</v>
      </c>
      <c r="F1185" s="49">
        <v>25.835000000000001</v>
      </c>
      <c r="G1185" s="50" t="s">
        <v>34</v>
      </c>
    </row>
    <row r="1186" spans="2:7" x14ac:dyDescent="0.2">
      <c r="B1186" s="46">
        <v>44400</v>
      </c>
      <c r="C1186" s="51">
        <v>44400.65042824074</v>
      </c>
      <c r="D1186" s="52">
        <v>98</v>
      </c>
      <c r="E1186" s="53">
        <v>25.835000000000001</v>
      </c>
      <c r="F1186" s="49">
        <v>2531.83</v>
      </c>
      <c r="G1186" s="50" t="s">
        <v>34</v>
      </c>
    </row>
    <row r="1187" spans="2:7" x14ac:dyDescent="0.2">
      <c r="B1187" s="46">
        <v>44400</v>
      </c>
      <c r="C1187" s="51">
        <v>44400.653055555558</v>
      </c>
      <c r="D1187" s="52">
        <v>379</v>
      </c>
      <c r="E1187" s="53">
        <v>25.844999999999999</v>
      </c>
      <c r="F1187" s="49">
        <v>9795.2549999999992</v>
      </c>
      <c r="G1187" s="50" t="s">
        <v>34</v>
      </c>
    </row>
    <row r="1188" spans="2:7" x14ac:dyDescent="0.2">
      <c r="B1188" s="46">
        <v>44400</v>
      </c>
      <c r="C1188" s="51">
        <v>44400.654687499999</v>
      </c>
      <c r="D1188" s="52">
        <v>509</v>
      </c>
      <c r="E1188" s="53">
        <v>25.855</v>
      </c>
      <c r="F1188" s="49">
        <v>13160.195</v>
      </c>
      <c r="G1188" s="50" t="s">
        <v>34</v>
      </c>
    </row>
    <row r="1189" spans="2:7" x14ac:dyDescent="0.2">
      <c r="B1189" s="46">
        <v>44400</v>
      </c>
      <c r="C1189" s="51">
        <v>44400.655474537038</v>
      </c>
      <c r="D1189" s="52">
        <v>210</v>
      </c>
      <c r="E1189" s="53">
        <v>25.844999999999999</v>
      </c>
      <c r="F1189" s="49">
        <v>5427.45</v>
      </c>
      <c r="G1189" s="50" t="s">
        <v>34</v>
      </c>
    </row>
    <row r="1190" spans="2:7" x14ac:dyDescent="0.2">
      <c r="B1190" s="46">
        <v>44400</v>
      </c>
      <c r="C1190" s="51">
        <v>44400.656655092593</v>
      </c>
      <c r="D1190" s="52">
        <v>212</v>
      </c>
      <c r="E1190" s="53">
        <v>25.84</v>
      </c>
      <c r="F1190" s="49">
        <v>5478.08</v>
      </c>
      <c r="G1190" s="50" t="s">
        <v>34</v>
      </c>
    </row>
    <row r="1191" spans="2:7" x14ac:dyDescent="0.2">
      <c r="B1191" s="46">
        <v>44400</v>
      </c>
      <c r="C1191" s="51">
        <v>44400.656967592593</v>
      </c>
      <c r="D1191" s="52">
        <v>231</v>
      </c>
      <c r="E1191" s="53">
        <v>25.824999999999999</v>
      </c>
      <c r="F1191" s="49">
        <v>5965.5749999999998</v>
      </c>
      <c r="G1191" s="50" t="s">
        <v>34</v>
      </c>
    </row>
    <row r="1192" spans="2:7" x14ac:dyDescent="0.2">
      <c r="B1192" s="46">
        <v>44400</v>
      </c>
      <c r="C1192" s="51">
        <v>44400.656967592593</v>
      </c>
      <c r="D1192" s="52">
        <v>81</v>
      </c>
      <c r="E1192" s="53">
        <v>25.824999999999999</v>
      </c>
      <c r="F1192" s="49">
        <v>2091.8249999999998</v>
      </c>
      <c r="G1192" s="50" t="s">
        <v>34</v>
      </c>
    </row>
    <row r="1193" spans="2:7" x14ac:dyDescent="0.2">
      <c r="B1193" s="46">
        <v>44400</v>
      </c>
      <c r="C1193" s="51">
        <v>44400.66</v>
      </c>
      <c r="D1193" s="52">
        <v>201</v>
      </c>
      <c r="E1193" s="53">
        <v>25.85</v>
      </c>
      <c r="F1193" s="49">
        <v>5195.8500000000004</v>
      </c>
      <c r="G1193" s="50" t="s">
        <v>34</v>
      </c>
    </row>
    <row r="1194" spans="2:7" x14ac:dyDescent="0.2">
      <c r="B1194" s="46">
        <v>44400</v>
      </c>
      <c r="C1194" s="51">
        <v>44400.660069444442</v>
      </c>
      <c r="D1194" s="52">
        <v>223</v>
      </c>
      <c r="E1194" s="53">
        <v>25.85</v>
      </c>
      <c r="F1194" s="49">
        <v>5764.55</v>
      </c>
      <c r="G1194" s="50" t="s">
        <v>34</v>
      </c>
    </row>
    <row r="1195" spans="2:7" x14ac:dyDescent="0.2">
      <c r="B1195" s="46">
        <v>44400</v>
      </c>
      <c r="C1195" s="51">
        <v>44400.66101851852</v>
      </c>
      <c r="D1195" s="52">
        <v>207</v>
      </c>
      <c r="E1195" s="53">
        <v>25.85</v>
      </c>
      <c r="F1195" s="49">
        <v>5350.9500000000007</v>
      </c>
      <c r="G1195" s="50" t="s">
        <v>34</v>
      </c>
    </row>
    <row r="1196" spans="2:7" x14ac:dyDescent="0.2">
      <c r="B1196" s="46">
        <v>44400</v>
      </c>
      <c r="C1196" s="51">
        <v>44400.662407407406</v>
      </c>
      <c r="D1196" s="52">
        <v>245</v>
      </c>
      <c r="E1196" s="53">
        <v>25.844999999999999</v>
      </c>
      <c r="F1196" s="49">
        <v>6332.0249999999996</v>
      </c>
      <c r="G1196" s="50" t="s">
        <v>34</v>
      </c>
    </row>
    <row r="1197" spans="2:7" x14ac:dyDescent="0.2">
      <c r="B1197" s="46">
        <v>44400</v>
      </c>
      <c r="C1197" s="51">
        <v>44400.662986111114</v>
      </c>
      <c r="D1197" s="52">
        <v>222</v>
      </c>
      <c r="E1197" s="53">
        <v>25.85</v>
      </c>
      <c r="F1197" s="49">
        <v>5738.7000000000007</v>
      </c>
      <c r="G1197" s="50" t="s">
        <v>34</v>
      </c>
    </row>
    <row r="1198" spans="2:7" x14ac:dyDescent="0.2">
      <c r="B1198" s="46">
        <v>44400</v>
      </c>
      <c r="C1198" s="51">
        <v>44400.664525462962</v>
      </c>
      <c r="D1198" s="52">
        <v>240</v>
      </c>
      <c r="E1198" s="53">
        <v>25.844999999999999</v>
      </c>
      <c r="F1198" s="49">
        <v>6202.7999999999993</v>
      </c>
      <c r="G1198" s="50" t="s">
        <v>34</v>
      </c>
    </row>
    <row r="1199" spans="2:7" x14ac:dyDescent="0.2">
      <c r="B1199" s="46">
        <v>44400</v>
      </c>
      <c r="C1199" s="51">
        <v>44400.66746527778</v>
      </c>
      <c r="D1199" s="52">
        <v>670</v>
      </c>
      <c r="E1199" s="53">
        <v>25.855</v>
      </c>
      <c r="F1199" s="49">
        <v>17322.849999999999</v>
      </c>
      <c r="G1199" s="50" t="s">
        <v>34</v>
      </c>
    </row>
    <row r="1200" spans="2:7" x14ac:dyDescent="0.2">
      <c r="B1200" s="46">
        <v>44400</v>
      </c>
      <c r="C1200" s="51">
        <v>44400.66878472222</v>
      </c>
      <c r="D1200" s="52">
        <v>117</v>
      </c>
      <c r="E1200" s="53">
        <v>25.855</v>
      </c>
      <c r="F1200" s="49">
        <v>3025.0349999999999</v>
      </c>
      <c r="G1200" s="50" t="s">
        <v>34</v>
      </c>
    </row>
    <row r="1201" spans="2:7" x14ac:dyDescent="0.2">
      <c r="B1201" s="46">
        <v>44400</v>
      </c>
      <c r="C1201" s="51">
        <v>44400.669479166667</v>
      </c>
      <c r="D1201" s="52">
        <v>299</v>
      </c>
      <c r="E1201" s="53">
        <v>25.864999999999998</v>
      </c>
      <c r="F1201" s="49">
        <v>7733.6349999999993</v>
      </c>
      <c r="G1201" s="50" t="s">
        <v>34</v>
      </c>
    </row>
    <row r="1202" spans="2:7" x14ac:dyDescent="0.2">
      <c r="B1202" s="46">
        <v>44400</v>
      </c>
      <c r="C1202" s="51">
        <v>44400.670567129629</v>
      </c>
      <c r="D1202" s="52">
        <v>310</v>
      </c>
      <c r="E1202" s="53">
        <v>25.87</v>
      </c>
      <c r="F1202" s="49">
        <v>8019.7000000000007</v>
      </c>
      <c r="G1202" s="50" t="s">
        <v>34</v>
      </c>
    </row>
    <row r="1203" spans="2:7" x14ac:dyDescent="0.2">
      <c r="B1203" s="46">
        <v>44400</v>
      </c>
      <c r="C1203" s="51">
        <v>44400.670567129629</v>
      </c>
      <c r="D1203" s="52">
        <v>38</v>
      </c>
      <c r="E1203" s="53">
        <v>25.87</v>
      </c>
      <c r="F1203" s="49">
        <v>983.06000000000006</v>
      </c>
      <c r="G1203" s="50" t="s">
        <v>34</v>
      </c>
    </row>
    <row r="1204" spans="2:7" x14ac:dyDescent="0.2">
      <c r="B1204" s="46">
        <v>44400</v>
      </c>
      <c r="C1204" s="51">
        <v>44400.671678240738</v>
      </c>
      <c r="D1204" s="52">
        <v>221</v>
      </c>
      <c r="E1204" s="53">
        <v>25.87</v>
      </c>
      <c r="F1204" s="49">
        <v>5717.27</v>
      </c>
      <c r="G1204" s="50" t="s">
        <v>34</v>
      </c>
    </row>
    <row r="1205" spans="2:7" x14ac:dyDescent="0.2">
      <c r="B1205" s="46">
        <v>44400</v>
      </c>
      <c r="C1205" s="51">
        <v>44400.672326388885</v>
      </c>
      <c r="D1205" s="52">
        <v>190</v>
      </c>
      <c r="E1205" s="53">
        <v>25.88</v>
      </c>
      <c r="F1205" s="49">
        <v>4917.2</v>
      </c>
      <c r="G1205" s="50" t="s">
        <v>34</v>
      </c>
    </row>
    <row r="1206" spans="2:7" x14ac:dyDescent="0.2">
      <c r="B1206" s="46">
        <v>44400</v>
      </c>
      <c r="C1206" s="51">
        <v>44400.673298611109</v>
      </c>
      <c r="D1206" s="52">
        <v>221</v>
      </c>
      <c r="E1206" s="53">
        <v>25.87</v>
      </c>
      <c r="F1206" s="49">
        <v>5717.27</v>
      </c>
      <c r="G1206" s="50" t="s">
        <v>34</v>
      </c>
    </row>
    <row r="1207" spans="2:7" x14ac:dyDescent="0.2">
      <c r="B1207" s="46">
        <v>44400</v>
      </c>
      <c r="C1207" s="51">
        <v>44400.674189814818</v>
      </c>
      <c r="D1207" s="52">
        <v>116</v>
      </c>
      <c r="E1207" s="53">
        <v>25.875</v>
      </c>
      <c r="F1207" s="49">
        <v>3001.5</v>
      </c>
      <c r="G1207" s="50" t="s">
        <v>34</v>
      </c>
    </row>
    <row r="1208" spans="2:7" x14ac:dyDescent="0.2">
      <c r="B1208" s="46">
        <v>44400</v>
      </c>
      <c r="C1208" s="51">
        <v>44400.67491898148</v>
      </c>
      <c r="D1208" s="52">
        <v>210</v>
      </c>
      <c r="E1208" s="53">
        <v>25.88</v>
      </c>
      <c r="F1208" s="49">
        <v>5434.8</v>
      </c>
      <c r="G1208" s="50" t="s">
        <v>34</v>
      </c>
    </row>
    <row r="1209" spans="2:7" x14ac:dyDescent="0.2">
      <c r="B1209" s="46">
        <v>44400</v>
      </c>
      <c r="C1209" s="51">
        <v>44400.67491898148</v>
      </c>
      <c r="D1209" s="52">
        <v>22</v>
      </c>
      <c r="E1209" s="53">
        <v>25.88</v>
      </c>
      <c r="F1209" s="49">
        <v>569.36</v>
      </c>
      <c r="G1209" s="50" t="s">
        <v>34</v>
      </c>
    </row>
    <row r="1210" spans="2:7" x14ac:dyDescent="0.2">
      <c r="B1210" s="46">
        <v>44400</v>
      </c>
      <c r="C1210" s="51">
        <v>44400.675844907404</v>
      </c>
      <c r="D1210" s="52">
        <v>89</v>
      </c>
      <c r="E1210" s="53">
        <v>25.88</v>
      </c>
      <c r="F1210" s="49">
        <v>2303.3199999999997</v>
      </c>
      <c r="G1210" s="50" t="s">
        <v>34</v>
      </c>
    </row>
    <row r="1211" spans="2:7" x14ac:dyDescent="0.2">
      <c r="B1211" s="46">
        <v>44400</v>
      </c>
      <c r="C1211" s="51">
        <v>44400.675844907404</v>
      </c>
      <c r="D1211" s="52">
        <v>123</v>
      </c>
      <c r="E1211" s="53">
        <v>25.88</v>
      </c>
      <c r="F1211" s="49">
        <v>3183.24</v>
      </c>
      <c r="G1211" s="50" t="s">
        <v>34</v>
      </c>
    </row>
    <row r="1212" spans="2:7" x14ac:dyDescent="0.2">
      <c r="B1212" s="46">
        <v>44400</v>
      </c>
      <c r="C1212" s="51">
        <v>44400.677349537036</v>
      </c>
      <c r="D1212" s="52">
        <v>32</v>
      </c>
      <c r="E1212" s="53">
        <v>25.89</v>
      </c>
      <c r="F1212" s="49">
        <v>828.48</v>
      </c>
      <c r="G1212" s="50" t="s">
        <v>34</v>
      </c>
    </row>
    <row r="1213" spans="2:7" x14ac:dyDescent="0.2">
      <c r="B1213" s="46">
        <v>44400</v>
      </c>
      <c r="C1213" s="51">
        <v>44400.677349537036</v>
      </c>
      <c r="D1213" s="52">
        <v>200</v>
      </c>
      <c r="E1213" s="53">
        <v>25.89</v>
      </c>
      <c r="F1213" s="49">
        <v>5178</v>
      </c>
      <c r="G1213" s="50" t="s">
        <v>34</v>
      </c>
    </row>
    <row r="1214" spans="2:7" x14ac:dyDescent="0.2">
      <c r="B1214" s="46">
        <v>44400</v>
      </c>
      <c r="C1214" s="51">
        <v>44400.677349537036</v>
      </c>
      <c r="D1214" s="52">
        <v>31</v>
      </c>
      <c r="E1214" s="53">
        <v>25.89</v>
      </c>
      <c r="F1214" s="49">
        <v>802.59</v>
      </c>
      <c r="G1214" s="50" t="s">
        <v>34</v>
      </c>
    </row>
    <row r="1215" spans="2:7" x14ac:dyDescent="0.2">
      <c r="B1215" s="46">
        <v>44400</v>
      </c>
      <c r="C1215" s="51">
        <v>44400.678703703707</v>
      </c>
      <c r="D1215" s="52">
        <v>196</v>
      </c>
      <c r="E1215" s="53">
        <v>25.885000000000002</v>
      </c>
      <c r="F1215" s="49">
        <v>5073.46</v>
      </c>
      <c r="G1215" s="50" t="s">
        <v>34</v>
      </c>
    </row>
    <row r="1216" spans="2:7" x14ac:dyDescent="0.2">
      <c r="B1216" s="46">
        <v>44400</v>
      </c>
      <c r="C1216" s="51">
        <v>44400.679212962961</v>
      </c>
      <c r="D1216" s="52">
        <v>31</v>
      </c>
      <c r="E1216" s="53">
        <v>25.885000000000002</v>
      </c>
      <c r="F1216" s="49">
        <v>802.43500000000006</v>
      </c>
      <c r="G1216" s="50" t="s">
        <v>34</v>
      </c>
    </row>
    <row r="1217" spans="2:7" x14ac:dyDescent="0.2">
      <c r="B1217" s="46">
        <v>44400</v>
      </c>
      <c r="C1217" s="51">
        <v>44400.679212962961</v>
      </c>
      <c r="D1217" s="52">
        <v>107</v>
      </c>
      <c r="E1217" s="53">
        <v>25.885000000000002</v>
      </c>
      <c r="F1217" s="49">
        <v>2769.6950000000002</v>
      </c>
      <c r="G1217" s="50" t="s">
        <v>34</v>
      </c>
    </row>
    <row r="1218" spans="2:7" x14ac:dyDescent="0.2">
      <c r="B1218" s="46">
        <v>44400</v>
      </c>
      <c r="C1218" s="51">
        <v>44400.679652777777</v>
      </c>
      <c r="D1218" s="52">
        <v>130</v>
      </c>
      <c r="E1218" s="53">
        <v>25.885000000000002</v>
      </c>
      <c r="F1218" s="49">
        <v>3365.05</v>
      </c>
      <c r="G1218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18"/>
  <sheetViews>
    <sheetView showGridLines="0" workbookViewId="0"/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03</v>
      </c>
      <c r="C5" s="47">
        <v>44403.350451388891</v>
      </c>
      <c r="D5" s="48">
        <v>270</v>
      </c>
      <c r="E5" s="53">
        <v>25.74</v>
      </c>
      <c r="F5" s="49">
        <v>6949.7999999999993</v>
      </c>
      <c r="G5" s="50" t="s">
        <v>34</v>
      </c>
    </row>
    <row r="6" spans="2:7" x14ac:dyDescent="0.2">
      <c r="B6" s="46">
        <v>44403</v>
      </c>
      <c r="C6" s="47">
        <v>44403.350925925923</v>
      </c>
      <c r="D6" s="48">
        <v>229</v>
      </c>
      <c r="E6" s="53">
        <v>25.734999999999999</v>
      </c>
      <c r="F6" s="49">
        <v>5893.3149999999996</v>
      </c>
      <c r="G6" s="50" t="s">
        <v>34</v>
      </c>
    </row>
    <row r="7" spans="2:7" x14ac:dyDescent="0.2">
      <c r="B7" s="46">
        <v>44403</v>
      </c>
      <c r="C7" s="47">
        <v>44403.35193287037</v>
      </c>
      <c r="D7" s="48">
        <v>276</v>
      </c>
      <c r="E7" s="53">
        <v>25.75</v>
      </c>
      <c r="F7" s="49">
        <v>7107</v>
      </c>
      <c r="G7" s="50" t="s">
        <v>34</v>
      </c>
    </row>
    <row r="8" spans="2:7" x14ac:dyDescent="0.2">
      <c r="B8" s="46">
        <v>44403</v>
      </c>
      <c r="C8" s="47">
        <v>44403.352592592593</v>
      </c>
      <c r="D8" s="48">
        <v>245</v>
      </c>
      <c r="E8" s="53">
        <v>25.745000000000001</v>
      </c>
      <c r="F8" s="49">
        <v>6307.5250000000005</v>
      </c>
      <c r="G8" s="50" t="s">
        <v>34</v>
      </c>
    </row>
    <row r="9" spans="2:7" x14ac:dyDescent="0.2">
      <c r="B9" s="46">
        <v>44403</v>
      </c>
      <c r="C9" s="47">
        <v>44403.354097222225</v>
      </c>
      <c r="D9" s="48">
        <v>252</v>
      </c>
      <c r="E9" s="53">
        <v>25.74</v>
      </c>
      <c r="F9" s="49">
        <v>6486.48</v>
      </c>
      <c r="G9" s="50" t="s">
        <v>34</v>
      </c>
    </row>
    <row r="10" spans="2:7" x14ac:dyDescent="0.2">
      <c r="B10" s="46">
        <v>44403</v>
      </c>
      <c r="C10" s="47">
        <v>44403.354479166665</v>
      </c>
      <c r="D10" s="48">
        <v>300</v>
      </c>
      <c r="E10" s="53">
        <v>25.75</v>
      </c>
      <c r="F10" s="49">
        <v>7725</v>
      </c>
      <c r="G10" s="50" t="s">
        <v>34</v>
      </c>
    </row>
    <row r="11" spans="2:7" x14ac:dyDescent="0.2">
      <c r="B11" s="46">
        <v>44403</v>
      </c>
      <c r="C11" s="47">
        <v>44403.356238425928</v>
      </c>
      <c r="D11" s="48">
        <v>279</v>
      </c>
      <c r="E11" s="53">
        <v>25.78</v>
      </c>
      <c r="F11" s="49">
        <v>7192.62</v>
      </c>
      <c r="G11" s="50" t="s">
        <v>34</v>
      </c>
    </row>
    <row r="12" spans="2:7" x14ac:dyDescent="0.2">
      <c r="B12" s="46">
        <v>44403</v>
      </c>
      <c r="C12" s="47">
        <v>44403.357060185182</v>
      </c>
      <c r="D12" s="48">
        <v>206</v>
      </c>
      <c r="E12" s="53">
        <v>25.774999999999999</v>
      </c>
      <c r="F12" s="49">
        <v>5309.65</v>
      </c>
      <c r="G12" s="50" t="s">
        <v>34</v>
      </c>
    </row>
    <row r="13" spans="2:7" x14ac:dyDescent="0.2">
      <c r="B13" s="46">
        <v>44403</v>
      </c>
      <c r="C13" s="47">
        <v>44403.357777777775</v>
      </c>
      <c r="D13" s="48">
        <v>186</v>
      </c>
      <c r="E13" s="53">
        <v>25.785</v>
      </c>
      <c r="F13" s="49">
        <v>4796.01</v>
      </c>
      <c r="G13" s="50" t="s">
        <v>34</v>
      </c>
    </row>
    <row r="14" spans="2:7" x14ac:dyDescent="0.2">
      <c r="B14" s="46">
        <v>44403</v>
      </c>
      <c r="C14" s="47">
        <v>44403.359143518515</v>
      </c>
      <c r="D14" s="48">
        <v>271</v>
      </c>
      <c r="E14" s="53">
        <v>25.79</v>
      </c>
      <c r="F14" s="49">
        <v>6989.09</v>
      </c>
      <c r="G14" s="50" t="s">
        <v>34</v>
      </c>
    </row>
    <row r="15" spans="2:7" x14ac:dyDescent="0.2">
      <c r="B15" s="46">
        <v>44403</v>
      </c>
      <c r="C15" s="47">
        <v>44403.3596412037</v>
      </c>
      <c r="D15" s="48">
        <v>186</v>
      </c>
      <c r="E15" s="53">
        <v>25.785</v>
      </c>
      <c r="F15" s="49">
        <v>4796.01</v>
      </c>
      <c r="G15" s="50" t="s">
        <v>34</v>
      </c>
    </row>
    <row r="16" spans="2:7" x14ac:dyDescent="0.2">
      <c r="B16" s="46">
        <v>44403</v>
      </c>
      <c r="C16" s="47">
        <v>44403.360879629632</v>
      </c>
      <c r="D16" s="48">
        <v>221</v>
      </c>
      <c r="E16" s="53">
        <v>25.785</v>
      </c>
      <c r="F16" s="49">
        <v>5698.4849999999997</v>
      </c>
      <c r="G16" s="50" t="s">
        <v>34</v>
      </c>
    </row>
    <row r="17" spans="2:7" x14ac:dyDescent="0.2">
      <c r="B17" s="46">
        <v>44403</v>
      </c>
      <c r="C17" s="47">
        <v>44403.362256944441</v>
      </c>
      <c r="D17" s="48">
        <v>347</v>
      </c>
      <c r="E17" s="53">
        <v>25.77</v>
      </c>
      <c r="F17" s="49">
        <v>8942.19</v>
      </c>
      <c r="G17" s="50" t="s">
        <v>34</v>
      </c>
    </row>
    <row r="18" spans="2:7" x14ac:dyDescent="0.2">
      <c r="B18" s="46">
        <v>44403</v>
      </c>
      <c r="C18" s="47">
        <v>44403.363888888889</v>
      </c>
      <c r="D18" s="48">
        <v>238</v>
      </c>
      <c r="E18" s="53">
        <v>25.79</v>
      </c>
      <c r="F18" s="49">
        <v>6138.0199999999995</v>
      </c>
      <c r="G18" s="50" t="s">
        <v>34</v>
      </c>
    </row>
    <row r="19" spans="2:7" x14ac:dyDescent="0.2">
      <c r="B19" s="46">
        <v>44403</v>
      </c>
      <c r="C19" s="47">
        <v>44403.36645833333</v>
      </c>
      <c r="D19" s="48">
        <v>134</v>
      </c>
      <c r="E19" s="53">
        <v>25.81</v>
      </c>
      <c r="F19" s="49">
        <v>3458.54</v>
      </c>
      <c r="G19" s="50" t="s">
        <v>34</v>
      </c>
    </row>
    <row r="20" spans="2:7" x14ac:dyDescent="0.2">
      <c r="B20" s="46">
        <v>44403</v>
      </c>
      <c r="C20" s="47">
        <v>44403.36645833333</v>
      </c>
      <c r="D20" s="48">
        <v>215</v>
      </c>
      <c r="E20" s="53">
        <v>25.81</v>
      </c>
      <c r="F20" s="49">
        <v>5549.15</v>
      </c>
      <c r="G20" s="50" t="s">
        <v>34</v>
      </c>
    </row>
    <row r="21" spans="2:7" x14ac:dyDescent="0.2">
      <c r="B21" s="46">
        <v>44403</v>
      </c>
      <c r="C21" s="47">
        <v>44403.366932870369</v>
      </c>
      <c r="D21" s="48">
        <v>357</v>
      </c>
      <c r="E21" s="53">
        <v>25.8</v>
      </c>
      <c r="F21" s="49">
        <v>9210.6</v>
      </c>
      <c r="G21" s="50" t="s">
        <v>34</v>
      </c>
    </row>
    <row r="22" spans="2:7" x14ac:dyDescent="0.2">
      <c r="B22" s="46">
        <v>44403</v>
      </c>
      <c r="C22" s="47">
        <v>44403.36891203704</v>
      </c>
      <c r="D22" s="48">
        <v>200</v>
      </c>
      <c r="E22" s="53">
        <v>25.8</v>
      </c>
      <c r="F22" s="49">
        <v>5160</v>
      </c>
      <c r="G22" s="50" t="s">
        <v>34</v>
      </c>
    </row>
    <row r="23" spans="2:7" x14ac:dyDescent="0.2">
      <c r="B23" s="46">
        <v>44403</v>
      </c>
      <c r="C23" s="47">
        <v>44403.370972222219</v>
      </c>
      <c r="D23" s="48">
        <v>196</v>
      </c>
      <c r="E23" s="53">
        <v>25.84</v>
      </c>
      <c r="F23" s="49">
        <v>5064.6400000000003</v>
      </c>
      <c r="G23" s="50" t="s">
        <v>34</v>
      </c>
    </row>
    <row r="24" spans="2:7" x14ac:dyDescent="0.2">
      <c r="B24" s="46">
        <v>44403</v>
      </c>
      <c r="C24" s="47">
        <v>44403.372037037036</v>
      </c>
      <c r="D24" s="48">
        <v>348</v>
      </c>
      <c r="E24" s="53">
        <v>25.82</v>
      </c>
      <c r="F24" s="49">
        <v>8985.36</v>
      </c>
      <c r="G24" s="50" t="s">
        <v>34</v>
      </c>
    </row>
    <row r="25" spans="2:7" x14ac:dyDescent="0.2">
      <c r="B25" s="46">
        <v>44403</v>
      </c>
      <c r="C25" s="47">
        <v>44403.375162037039</v>
      </c>
      <c r="D25" s="48">
        <v>293</v>
      </c>
      <c r="E25" s="53">
        <v>25.835000000000001</v>
      </c>
      <c r="F25" s="49">
        <v>7569.6550000000007</v>
      </c>
      <c r="G25" s="50" t="s">
        <v>34</v>
      </c>
    </row>
    <row r="26" spans="2:7" x14ac:dyDescent="0.2">
      <c r="B26" s="46">
        <v>44403</v>
      </c>
      <c r="C26" s="47">
        <v>44403.375254629631</v>
      </c>
      <c r="D26" s="48">
        <v>268</v>
      </c>
      <c r="E26" s="53">
        <v>25.824999999999999</v>
      </c>
      <c r="F26" s="49">
        <v>6921.0999999999995</v>
      </c>
      <c r="G26" s="50" t="s">
        <v>34</v>
      </c>
    </row>
    <row r="27" spans="2:7" x14ac:dyDescent="0.2">
      <c r="B27" s="46">
        <v>44403</v>
      </c>
      <c r="C27" s="47">
        <v>44403.377256944441</v>
      </c>
      <c r="D27" s="48">
        <v>246</v>
      </c>
      <c r="E27" s="53">
        <v>25.81</v>
      </c>
      <c r="F27" s="49">
        <v>6349.2599999999993</v>
      </c>
      <c r="G27" s="50" t="s">
        <v>34</v>
      </c>
    </row>
    <row r="28" spans="2:7" x14ac:dyDescent="0.2">
      <c r="B28" s="46">
        <v>44403</v>
      </c>
      <c r="C28" s="47">
        <v>44403.379652777781</v>
      </c>
      <c r="D28" s="48">
        <v>299</v>
      </c>
      <c r="E28" s="53">
        <v>25.8</v>
      </c>
      <c r="F28" s="49">
        <v>7714.2</v>
      </c>
      <c r="G28" s="50" t="s">
        <v>34</v>
      </c>
    </row>
    <row r="29" spans="2:7" x14ac:dyDescent="0.2">
      <c r="B29" s="46">
        <v>44403</v>
      </c>
      <c r="C29" s="47">
        <v>44403.382048611114</v>
      </c>
      <c r="D29" s="48">
        <v>262</v>
      </c>
      <c r="E29" s="53">
        <v>25.81</v>
      </c>
      <c r="F29" s="49">
        <v>6762.2199999999993</v>
      </c>
      <c r="G29" s="50" t="s">
        <v>34</v>
      </c>
    </row>
    <row r="30" spans="2:7" x14ac:dyDescent="0.2">
      <c r="B30" s="46">
        <v>44403</v>
      </c>
      <c r="C30" s="47">
        <v>44403.382928240739</v>
      </c>
      <c r="D30" s="48">
        <v>256</v>
      </c>
      <c r="E30" s="53">
        <v>25.805</v>
      </c>
      <c r="F30" s="49">
        <v>6606.08</v>
      </c>
      <c r="G30" s="50" t="s">
        <v>34</v>
      </c>
    </row>
    <row r="31" spans="2:7" x14ac:dyDescent="0.2">
      <c r="B31" s="46">
        <v>44403</v>
      </c>
      <c r="C31" s="47">
        <v>44403.384780092594</v>
      </c>
      <c r="D31" s="48">
        <v>307</v>
      </c>
      <c r="E31" s="53">
        <v>25.824999999999999</v>
      </c>
      <c r="F31" s="49">
        <v>7928.2749999999996</v>
      </c>
      <c r="G31" s="50" t="s">
        <v>34</v>
      </c>
    </row>
    <row r="32" spans="2:7" x14ac:dyDescent="0.2">
      <c r="B32" s="46">
        <v>44403</v>
      </c>
      <c r="C32" s="47">
        <v>44403.387060185189</v>
      </c>
      <c r="D32" s="48">
        <v>216</v>
      </c>
      <c r="E32" s="53">
        <v>25.844999999999999</v>
      </c>
      <c r="F32" s="49">
        <v>5582.5199999999995</v>
      </c>
      <c r="G32" s="50" t="s">
        <v>34</v>
      </c>
    </row>
    <row r="33" spans="2:7" x14ac:dyDescent="0.2">
      <c r="B33" s="46">
        <v>44403</v>
      </c>
      <c r="C33" s="47">
        <v>44403.388958333337</v>
      </c>
      <c r="D33" s="48">
        <v>208</v>
      </c>
      <c r="E33" s="53">
        <v>25.84</v>
      </c>
      <c r="F33" s="49">
        <v>5374.72</v>
      </c>
      <c r="G33" s="50" t="s">
        <v>34</v>
      </c>
    </row>
    <row r="34" spans="2:7" x14ac:dyDescent="0.2">
      <c r="B34" s="46">
        <v>44403</v>
      </c>
      <c r="C34" s="47">
        <v>44403.391134259262</v>
      </c>
      <c r="D34" s="48">
        <v>278</v>
      </c>
      <c r="E34" s="53">
        <v>25.86</v>
      </c>
      <c r="F34" s="49">
        <v>7189.08</v>
      </c>
      <c r="G34" s="50" t="s">
        <v>34</v>
      </c>
    </row>
    <row r="35" spans="2:7" x14ac:dyDescent="0.2">
      <c r="B35" s="46">
        <v>44403</v>
      </c>
      <c r="C35" s="47">
        <v>44403.395462962966</v>
      </c>
      <c r="D35" s="48">
        <v>112</v>
      </c>
      <c r="E35" s="53">
        <v>25.9</v>
      </c>
      <c r="F35" s="49">
        <v>2900.7999999999997</v>
      </c>
      <c r="G35" s="50" t="s">
        <v>34</v>
      </c>
    </row>
    <row r="36" spans="2:7" x14ac:dyDescent="0.2">
      <c r="B36" s="46">
        <v>44403</v>
      </c>
      <c r="C36" s="47">
        <v>44403.395462962966</v>
      </c>
      <c r="D36" s="48">
        <v>356</v>
      </c>
      <c r="E36" s="53">
        <v>25.9</v>
      </c>
      <c r="F36" s="49">
        <v>9220.4</v>
      </c>
      <c r="G36" s="50" t="s">
        <v>34</v>
      </c>
    </row>
    <row r="37" spans="2:7" x14ac:dyDescent="0.2">
      <c r="B37" s="46">
        <v>44403</v>
      </c>
      <c r="C37" s="47">
        <v>44403.397407407407</v>
      </c>
      <c r="D37" s="48">
        <v>260</v>
      </c>
      <c r="E37" s="53">
        <v>25.885000000000002</v>
      </c>
      <c r="F37" s="49">
        <v>6730.1</v>
      </c>
      <c r="G37" s="50" t="s">
        <v>34</v>
      </c>
    </row>
    <row r="38" spans="2:7" x14ac:dyDescent="0.2">
      <c r="B38" s="46">
        <v>44403</v>
      </c>
      <c r="C38" s="47">
        <v>44403.399895833332</v>
      </c>
      <c r="D38" s="48">
        <v>219</v>
      </c>
      <c r="E38" s="53">
        <v>25.89</v>
      </c>
      <c r="F38" s="49">
        <v>5669.91</v>
      </c>
      <c r="G38" s="50" t="s">
        <v>34</v>
      </c>
    </row>
    <row r="39" spans="2:7" x14ac:dyDescent="0.2">
      <c r="B39" s="46">
        <v>44403</v>
      </c>
      <c r="C39" s="47">
        <v>44403.401631944442</v>
      </c>
      <c r="D39" s="48">
        <v>40</v>
      </c>
      <c r="E39" s="53">
        <v>25.89</v>
      </c>
      <c r="F39" s="49">
        <v>1035.5999999999999</v>
      </c>
      <c r="G39" s="50" t="s">
        <v>34</v>
      </c>
    </row>
    <row r="40" spans="2:7" x14ac:dyDescent="0.2">
      <c r="B40" s="46">
        <v>44403</v>
      </c>
      <c r="C40" s="47">
        <v>44403.402037037034</v>
      </c>
      <c r="D40" s="48">
        <v>230</v>
      </c>
      <c r="E40" s="53">
        <v>25.89</v>
      </c>
      <c r="F40" s="49">
        <v>5954.7</v>
      </c>
      <c r="G40" s="50" t="s">
        <v>34</v>
      </c>
    </row>
    <row r="41" spans="2:7" x14ac:dyDescent="0.2">
      <c r="B41" s="46">
        <v>44403</v>
      </c>
      <c r="C41" s="47">
        <v>44403.403449074074</v>
      </c>
      <c r="D41" s="48">
        <v>199</v>
      </c>
      <c r="E41" s="53">
        <v>25.88</v>
      </c>
      <c r="F41" s="49">
        <v>5150.12</v>
      </c>
      <c r="G41" s="50" t="s">
        <v>34</v>
      </c>
    </row>
    <row r="42" spans="2:7" x14ac:dyDescent="0.2">
      <c r="B42" s="46">
        <v>44403</v>
      </c>
      <c r="C42" s="47">
        <v>44403.405381944445</v>
      </c>
      <c r="D42" s="48">
        <v>306</v>
      </c>
      <c r="E42" s="53">
        <v>25.87</v>
      </c>
      <c r="F42" s="49">
        <v>7916.22</v>
      </c>
      <c r="G42" s="50" t="s">
        <v>34</v>
      </c>
    </row>
    <row r="43" spans="2:7" x14ac:dyDescent="0.2">
      <c r="B43" s="46">
        <v>44403</v>
      </c>
      <c r="C43" s="47">
        <v>44403.40828703704</v>
      </c>
      <c r="D43" s="48">
        <v>250</v>
      </c>
      <c r="E43" s="53">
        <v>25.85</v>
      </c>
      <c r="F43" s="49">
        <v>6462.5</v>
      </c>
      <c r="G43" s="50" t="s">
        <v>34</v>
      </c>
    </row>
    <row r="44" spans="2:7" x14ac:dyDescent="0.2">
      <c r="B44" s="46">
        <v>44403</v>
      </c>
      <c r="C44" s="47">
        <v>44403.40828703704</v>
      </c>
      <c r="D44" s="48">
        <v>23</v>
      </c>
      <c r="E44" s="53">
        <v>25.85</v>
      </c>
      <c r="F44" s="49">
        <v>594.55000000000007</v>
      </c>
      <c r="G44" s="50" t="s">
        <v>34</v>
      </c>
    </row>
    <row r="45" spans="2:7" x14ac:dyDescent="0.2">
      <c r="B45" s="46">
        <v>44403</v>
      </c>
      <c r="C45" s="47">
        <v>44403.408912037034</v>
      </c>
      <c r="D45" s="48">
        <v>224</v>
      </c>
      <c r="E45" s="53">
        <v>25.844999999999999</v>
      </c>
      <c r="F45" s="49">
        <v>5789.28</v>
      </c>
      <c r="G45" s="50" t="s">
        <v>34</v>
      </c>
    </row>
    <row r="46" spans="2:7" x14ac:dyDescent="0.2">
      <c r="B46" s="46">
        <v>44403</v>
      </c>
      <c r="C46" s="47">
        <v>44403.412592592591</v>
      </c>
      <c r="D46" s="48">
        <v>145</v>
      </c>
      <c r="E46" s="53">
        <v>25.86</v>
      </c>
      <c r="F46" s="49">
        <v>3749.7</v>
      </c>
      <c r="G46" s="50" t="s">
        <v>34</v>
      </c>
    </row>
    <row r="47" spans="2:7" x14ac:dyDescent="0.2">
      <c r="B47" s="46">
        <v>44403</v>
      </c>
      <c r="C47" s="47">
        <v>44403.412592592591</v>
      </c>
      <c r="D47" s="48">
        <v>56</v>
      </c>
      <c r="E47" s="53">
        <v>25.86</v>
      </c>
      <c r="F47" s="49">
        <v>1448.1599999999999</v>
      </c>
      <c r="G47" s="50" t="s">
        <v>34</v>
      </c>
    </row>
    <row r="48" spans="2:7" x14ac:dyDescent="0.2">
      <c r="B48" s="46">
        <v>44403</v>
      </c>
      <c r="C48" s="47">
        <v>44403.415462962963</v>
      </c>
      <c r="D48" s="48">
        <v>222</v>
      </c>
      <c r="E48" s="53">
        <v>25.88</v>
      </c>
      <c r="F48" s="49">
        <v>5745.36</v>
      </c>
      <c r="G48" s="50" t="s">
        <v>34</v>
      </c>
    </row>
    <row r="49" spans="2:7" x14ac:dyDescent="0.2">
      <c r="B49" s="46">
        <v>44403</v>
      </c>
      <c r="C49" s="47">
        <v>44403.419189814813</v>
      </c>
      <c r="D49" s="48">
        <v>323</v>
      </c>
      <c r="E49" s="53">
        <v>25.9</v>
      </c>
      <c r="F49" s="49">
        <v>8365.6999999999989</v>
      </c>
      <c r="G49" s="50" t="s">
        <v>34</v>
      </c>
    </row>
    <row r="50" spans="2:7" x14ac:dyDescent="0.2">
      <c r="B50" s="46">
        <v>44403</v>
      </c>
      <c r="C50" s="47">
        <v>44403.421817129631</v>
      </c>
      <c r="D50" s="48">
        <v>260</v>
      </c>
      <c r="E50" s="53">
        <v>25.905000000000001</v>
      </c>
      <c r="F50" s="49">
        <v>6735.3</v>
      </c>
      <c r="G50" s="50" t="s">
        <v>34</v>
      </c>
    </row>
    <row r="51" spans="2:7" x14ac:dyDescent="0.2">
      <c r="B51" s="46">
        <v>44403</v>
      </c>
      <c r="C51" s="47">
        <v>44403.421817129631</v>
      </c>
      <c r="D51" s="48">
        <v>9</v>
      </c>
      <c r="E51" s="53">
        <v>25.905000000000001</v>
      </c>
      <c r="F51" s="49">
        <v>233.14500000000001</v>
      </c>
      <c r="G51" s="50" t="s">
        <v>34</v>
      </c>
    </row>
    <row r="52" spans="2:7" x14ac:dyDescent="0.2">
      <c r="B52" s="46">
        <v>44403</v>
      </c>
      <c r="C52" s="47">
        <v>44403.422430555554</v>
      </c>
      <c r="D52" s="48">
        <v>211</v>
      </c>
      <c r="E52" s="53">
        <v>25.89</v>
      </c>
      <c r="F52" s="49">
        <v>5462.79</v>
      </c>
      <c r="G52" s="50" t="s">
        <v>34</v>
      </c>
    </row>
    <row r="53" spans="2:7" x14ac:dyDescent="0.2">
      <c r="B53" s="46">
        <v>44403</v>
      </c>
      <c r="C53" s="47">
        <v>44403.424398148149</v>
      </c>
      <c r="D53" s="48">
        <v>218</v>
      </c>
      <c r="E53" s="53">
        <v>25.885000000000002</v>
      </c>
      <c r="F53" s="49">
        <v>5642.93</v>
      </c>
      <c r="G53" s="50" t="s">
        <v>34</v>
      </c>
    </row>
    <row r="54" spans="2:7" x14ac:dyDescent="0.2">
      <c r="B54" s="46">
        <v>44403</v>
      </c>
      <c r="C54" s="47">
        <v>44403.427152777775</v>
      </c>
      <c r="D54" s="48">
        <v>205</v>
      </c>
      <c r="E54" s="53">
        <v>25.89</v>
      </c>
      <c r="F54" s="49">
        <v>5307.45</v>
      </c>
      <c r="G54" s="50" t="s">
        <v>34</v>
      </c>
    </row>
    <row r="55" spans="2:7" x14ac:dyDescent="0.2">
      <c r="B55" s="46">
        <v>44403</v>
      </c>
      <c r="C55" s="47">
        <v>44403.430578703701</v>
      </c>
      <c r="D55" s="48">
        <v>191</v>
      </c>
      <c r="E55" s="53">
        <v>25.895</v>
      </c>
      <c r="F55" s="49">
        <v>4945.9449999999997</v>
      </c>
      <c r="G55" s="50" t="s">
        <v>34</v>
      </c>
    </row>
    <row r="56" spans="2:7" x14ac:dyDescent="0.2">
      <c r="B56" s="46">
        <v>44403</v>
      </c>
      <c r="C56" s="47">
        <v>44403.43074074074</v>
      </c>
      <c r="D56" s="48">
        <v>221</v>
      </c>
      <c r="E56" s="53">
        <v>25.89</v>
      </c>
      <c r="F56" s="49">
        <v>5721.6900000000005</v>
      </c>
      <c r="G56" s="50" t="s">
        <v>34</v>
      </c>
    </row>
    <row r="57" spans="2:7" x14ac:dyDescent="0.2">
      <c r="B57" s="46">
        <v>44403</v>
      </c>
      <c r="C57" s="47">
        <v>44403.433391203704</v>
      </c>
      <c r="D57" s="48">
        <v>96</v>
      </c>
      <c r="E57" s="53">
        <v>25.885000000000002</v>
      </c>
      <c r="F57" s="49">
        <v>2484.96</v>
      </c>
      <c r="G57" s="50" t="s">
        <v>34</v>
      </c>
    </row>
    <row r="58" spans="2:7" x14ac:dyDescent="0.2">
      <c r="B58" s="46">
        <v>44403</v>
      </c>
      <c r="C58" s="47">
        <v>44403.433391203704</v>
      </c>
      <c r="D58" s="48">
        <v>136</v>
      </c>
      <c r="E58" s="53">
        <v>25.885000000000002</v>
      </c>
      <c r="F58" s="49">
        <v>3520.36</v>
      </c>
      <c r="G58" s="50" t="s">
        <v>34</v>
      </c>
    </row>
    <row r="59" spans="2:7" x14ac:dyDescent="0.2">
      <c r="B59" s="46">
        <v>44403</v>
      </c>
      <c r="C59" s="47">
        <v>44403.434872685182</v>
      </c>
      <c r="D59" s="48">
        <v>109</v>
      </c>
      <c r="E59" s="53">
        <v>25.89</v>
      </c>
      <c r="F59" s="49">
        <v>2822.01</v>
      </c>
      <c r="G59" s="50" t="s">
        <v>34</v>
      </c>
    </row>
    <row r="60" spans="2:7" x14ac:dyDescent="0.2">
      <c r="B60" s="46">
        <v>44403</v>
      </c>
      <c r="C60" s="47">
        <v>44403.435983796298</v>
      </c>
      <c r="D60" s="48">
        <v>317</v>
      </c>
      <c r="E60" s="53">
        <v>25.89</v>
      </c>
      <c r="F60" s="49">
        <v>8207.130000000001</v>
      </c>
      <c r="G60" s="50" t="s">
        <v>34</v>
      </c>
    </row>
    <row r="61" spans="2:7" x14ac:dyDescent="0.2">
      <c r="B61" s="46">
        <v>44403</v>
      </c>
      <c r="C61" s="47">
        <v>44403.438506944447</v>
      </c>
      <c r="D61" s="48">
        <v>222</v>
      </c>
      <c r="E61" s="53">
        <v>25.875</v>
      </c>
      <c r="F61" s="49">
        <v>5744.25</v>
      </c>
      <c r="G61" s="50" t="s">
        <v>34</v>
      </c>
    </row>
    <row r="62" spans="2:7" x14ac:dyDescent="0.2">
      <c r="B62" s="46">
        <v>44403</v>
      </c>
      <c r="C62" s="47">
        <v>44403.441319444442</v>
      </c>
      <c r="D62" s="48">
        <v>16</v>
      </c>
      <c r="E62" s="53">
        <v>25.885000000000002</v>
      </c>
      <c r="F62" s="49">
        <v>414.16</v>
      </c>
      <c r="G62" s="50" t="s">
        <v>34</v>
      </c>
    </row>
    <row r="63" spans="2:7" x14ac:dyDescent="0.2">
      <c r="B63" s="46">
        <v>44403</v>
      </c>
      <c r="C63" s="47">
        <v>44403.441319444442</v>
      </c>
      <c r="D63" s="48">
        <v>218</v>
      </c>
      <c r="E63" s="53">
        <v>25.885000000000002</v>
      </c>
      <c r="F63" s="49">
        <v>5642.93</v>
      </c>
      <c r="G63" s="50" t="s">
        <v>34</v>
      </c>
    </row>
    <row r="64" spans="2:7" x14ac:dyDescent="0.2">
      <c r="B64" s="46">
        <v>44403</v>
      </c>
      <c r="C64" s="47">
        <v>44403.442546296297</v>
      </c>
      <c r="D64" s="48">
        <v>251</v>
      </c>
      <c r="E64" s="53">
        <v>25.89</v>
      </c>
      <c r="F64" s="49">
        <v>6498.39</v>
      </c>
      <c r="G64" s="50" t="s">
        <v>34</v>
      </c>
    </row>
    <row r="65" spans="2:7" x14ac:dyDescent="0.2">
      <c r="B65" s="46">
        <v>44403</v>
      </c>
      <c r="C65" s="47">
        <v>44403.444155092591</v>
      </c>
      <c r="D65" s="48">
        <v>199</v>
      </c>
      <c r="E65" s="53">
        <v>25.895</v>
      </c>
      <c r="F65" s="49">
        <v>5153.1049999999996</v>
      </c>
      <c r="G65" s="50" t="s">
        <v>34</v>
      </c>
    </row>
    <row r="66" spans="2:7" x14ac:dyDescent="0.2">
      <c r="B66" s="46">
        <v>44403</v>
      </c>
      <c r="C66" s="47">
        <v>44403.445821759262</v>
      </c>
      <c r="D66" s="48">
        <v>210</v>
      </c>
      <c r="E66" s="53">
        <v>25.895</v>
      </c>
      <c r="F66" s="49">
        <v>5437.95</v>
      </c>
      <c r="G66" s="50" t="s">
        <v>34</v>
      </c>
    </row>
    <row r="67" spans="2:7" x14ac:dyDescent="0.2">
      <c r="B67" s="46">
        <v>44403</v>
      </c>
      <c r="C67" s="47">
        <v>44403.446076388886</v>
      </c>
      <c r="D67" s="48">
        <v>191</v>
      </c>
      <c r="E67" s="53">
        <v>25.88</v>
      </c>
      <c r="F67" s="49">
        <v>4943.08</v>
      </c>
      <c r="G67" s="50" t="s">
        <v>34</v>
      </c>
    </row>
    <row r="68" spans="2:7" x14ac:dyDescent="0.2">
      <c r="B68" s="46">
        <v>44403</v>
      </c>
      <c r="C68" s="47">
        <v>44403.449201388888</v>
      </c>
      <c r="D68" s="48">
        <v>235</v>
      </c>
      <c r="E68" s="53">
        <v>25.864999999999998</v>
      </c>
      <c r="F68" s="49">
        <v>6078.2749999999996</v>
      </c>
      <c r="G68" s="50" t="s">
        <v>34</v>
      </c>
    </row>
    <row r="69" spans="2:7" x14ac:dyDescent="0.2">
      <c r="B69" s="46">
        <v>44403</v>
      </c>
      <c r="C69" s="47">
        <v>44403.451469907406</v>
      </c>
      <c r="D69" s="48">
        <v>160</v>
      </c>
      <c r="E69" s="53">
        <v>25.875</v>
      </c>
      <c r="F69" s="49">
        <v>4140</v>
      </c>
      <c r="G69" s="50" t="s">
        <v>34</v>
      </c>
    </row>
    <row r="70" spans="2:7" x14ac:dyDescent="0.2">
      <c r="B70" s="46">
        <v>44403</v>
      </c>
      <c r="C70" s="47">
        <v>44403.451469907406</v>
      </c>
      <c r="D70" s="48">
        <v>65</v>
      </c>
      <c r="E70" s="53">
        <v>25.875</v>
      </c>
      <c r="F70" s="49">
        <v>1681.875</v>
      </c>
      <c r="G70" s="50" t="s">
        <v>34</v>
      </c>
    </row>
    <row r="71" spans="2:7" x14ac:dyDescent="0.2">
      <c r="B71" s="46">
        <v>44403</v>
      </c>
      <c r="C71" s="47">
        <v>44403.453483796293</v>
      </c>
      <c r="D71" s="48">
        <v>225</v>
      </c>
      <c r="E71" s="53">
        <v>25.895</v>
      </c>
      <c r="F71" s="49">
        <v>5826.375</v>
      </c>
      <c r="G71" s="50" t="s">
        <v>34</v>
      </c>
    </row>
    <row r="72" spans="2:7" x14ac:dyDescent="0.2">
      <c r="B72" s="46">
        <v>44403</v>
      </c>
      <c r="C72" s="47">
        <v>44403.454421296294</v>
      </c>
      <c r="D72" s="48">
        <v>209</v>
      </c>
      <c r="E72" s="53">
        <v>25.89</v>
      </c>
      <c r="F72" s="49">
        <v>5411.01</v>
      </c>
      <c r="G72" s="50" t="s">
        <v>34</v>
      </c>
    </row>
    <row r="73" spans="2:7" x14ac:dyDescent="0.2">
      <c r="B73" s="46">
        <v>44403</v>
      </c>
      <c r="C73" s="47">
        <v>44403.454421296294</v>
      </c>
      <c r="D73" s="48">
        <v>12</v>
      </c>
      <c r="E73" s="53">
        <v>25.89</v>
      </c>
      <c r="F73" s="49">
        <v>310.68</v>
      </c>
      <c r="G73" s="50" t="s">
        <v>34</v>
      </c>
    </row>
    <row r="74" spans="2:7" x14ac:dyDescent="0.2">
      <c r="B74" s="46">
        <v>44403</v>
      </c>
      <c r="C74" s="47">
        <v>44403.456319444442</v>
      </c>
      <c r="D74" s="48">
        <v>295</v>
      </c>
      <c r="E74" s="53">
        <v>25.9</v>
      </c>
      <c r="F74" s="49">
        <v>7640.5</v>
      </c>
      <c r="G74" s="50" t="s">
        <v>34</v>
      </c>
    </row>
    <row r="75" spans="2:7" x14ac:dyDescent="0.2">
      <c r="B75" s="46">
        <v>44403</v>
      </c>
      <c r="C75" s="47">
        <v>44403.458668981482</v>
      </c>
      <c r="D75" s="48">
        <v>130</v>
      </c>
      <c r="E75" s="53">
        <v>25.9</v>
      </c>
      <c r="F75" s="49">
        <v>3367</v>
      </c>
      <c r="G75" s="50" t="s">
        <v>34</v>
      </c>
    </row>
    <row r="76" spans="2:7" x14ac:dyDescent="0.2">
      <c r="B76" s="46">
        <v>44403</v>
      </c>
      <c r="C76" s="47">
        <v>44403.458668981482</v>
      </c>
      <c r="D76" s="48">
        <v>70</v>
      </c>
      <c r="E76" s="53">
        <v>25.9</v>
      </c>
      <c r="F76" s="49">
        <v>1813</v>
      </c>
      <c r="G76" s="50" t="s">
        <v>34</v>
      </c>
    </row>
    <row r="77" spans="2:7" x14ac:dyDescent="0.2">
      <c r="B77" s="46">
        <v>44403</v>
      </c>
      <c r="C77" s="47">
        <v>44403.460381944446</v>
      </c>
      <c r="D77" s="48">
        <v>2</v>
      </c>
      <c r="E77" s="53">
        <v>25.895</v>
      </c>
      <c r="F77" s="49">
        <v>51.79</v>
      </c>
      <c r="G77" s="50" t="s">
        <v>34</v>
      </c>
    </row>
    <row r="78" spans="2:7" x14ac:dyDescent="0.2">
      <c r="B78" s="46">
        <v>44403</v>
      </c>
      <c r="C78" s="47">
        <v>44403.460381944446</v>
      </c>
      <c r="D78" s="48">
        <v>280</v>
      </c>
      <c r="E78" s="53">
        <v>25.895</v>
      </c>
      <c r="F78" s="49">
        <v>7250.5999999999995</v>
      </c>
      <c r="G78" s="50" t="s">
        <v>34</v>
      </c>
    </row>
    <row r="79" spans="2:7" x14ac:dyDescent="0.2">
      <c r="B79" s="46">
        <v>44403</v>
      </c>
      <c r="C79" s="47">
        <v>44403.462083333332</v>
      </c>
      <c r="D79" s="48">
        <v>85</v>
      </c>
      <c r="E79" s="53">
        <v>25.905000000000001</v>
      </c>
      <c r="F79" s="49">
        <v>2201.9250000000002</v>
      </c>
      <c r="G79" s="50" t="s">
        <v>34</v>
      </c>
    </row>
    <row r="80" spans="2:7" x14ac:dyDescent="0.2">
      <c r="B80" s="46">
        <v>44403</v>
      </c>
      <c r="C80" s="47">
        <v>44403.462083333332</v>
      </c>
      <c r="D80" s="48">
        <v>116</v>
      </c>
      <c r="E80" s="53">
        <v>25.905000000000001</v>
      </c>
      <c r="F80" s="49">
        <v>3004.98</v>
      </c>
      <c r="G80" s="50" t="s">
        <v>34</v>
      </c>
    </row>
    <row r="81" spans="2:7" x14ac:dyDescent="0.2">
      <c r="B81" s="46">
        <v>44403</v>
      </c>
      <c r="C81" s="47">
        <v>44403.463263888887</v>
      </c>
      <c r="D81" s="48">
        <v>212</v>
      </c>
      <c r="E81" s="53">
        <v>25.905000000000001</v>
      </c>
      <c r="F81" s="49">
        <v>5491.8600000000006</v>
      </c>
      <c r="G81" s="50" t="s">
        <v>34</v>
      </c>
    </row>
    <row r="82" spans="2:7" x14ac:dyDescent="0.2">
      <c r="B82" s="46">
        <v>44403</v>
      </c>
      <c r="C82" s="47">
        <v>44403.46607638889</v>
      </c>
      <c r="D82" s="48">
        <v>205</v>
      </c>
      <c r="E82" s="53">
        <v>25.905000000000001</v>
      </c>
      <c r="F82" s="49">
        <v>5310.5250000000005</v>
      </c>
      <c r="G82" s="50" t="s">
        <v>34</v>
      </c>
    </row>
    <row r="83" spans="2:7" x14ac:dyDescent="0.2">
      <c r="B83" s="46">
        <v>44403</v>
      </c>
      <c r="C83" s="47">
        <v>44403.467442129629</v>
      </c>
      <c r="D83" s="48">
        <v>258</v>
      </c>
      <c r="E83" s="53">
        <v>25.895</v>
      </c>
      <c r="F83" s="49">
        <v>6680.91</v>
      </c>
      <c r="G83" s="50" t="s">
        <v>34</v>
      </c>
    </row>
    <row r="84" spans="2:7" x14ac:dyDescent="0.2">
      <c r="B84" s="46">
        <v>44403</v>
      </c>
      <c r="C84" s="47">
        <v>44403.468877314815</v>
      </c>
      <c r="D84" s="48">
        <v>201</v>
      </c>
      <c r="E84" s="53">
        <v>25.895</v>
      </c>
      <c r="F84" s="49">
        <v>5204.8949999999995</v>
      </c>
      <c r="G84" s="50" t="s">
        <v>34</v>
      </c>
    </row>
    <row r="85" spans="2:7" x14ac:dyDescent="0.2">
      <c r="B85" s="46">
        <v>44403</v>
      </c>
      <c r="C85" s="47">
        <v>44403.470601851855</v>
      </c>
      <c r="D85" s="48">
        <v>201</v>
      </c>
      <c r="E85" s="53">
        <v>25.9</v>
      </c>
      <c r="F85" s="49">
        <v>5205.8999999999996</v>
      </c>
      <c r="G85" s="50" t="s">
        <v>34</v>
      </c>
    </row>
    <row r="86" spans="2:7" x14ac:dyDescent="0.2">
      <c r="B86" s="46">
        <v>44403</v>
      </c>
      <c r="C86" s="47">
        <v>44403.471898148149</v>
      </c>
      <c r="D86" s="48">
        <v>90</v>
      </c>
      <c r="E86" s="53">
        <v>25.885000000000002</v>
      </c>
      <c r="F86" s="49">
        <v>2329.65</v>
      </c>
      <c r="G86" s="50" t="s">
        <v>34</v>
      </c>
    </row>
    <row r="87" spans="2:7" x14ac:dyDescent="0.2">
      <c r="B87" s="46">
        <v>44403</v>
      </c>
      <c r="C87" s="47">
        <v>44403.471898148149</v>
      </c>
      <c r="D87" s="48">
        <v>129</v>
      </c>
      <c r="E87" s="53">
        <v>25.885000000000002</v>
      </c>
      <c r="F87" s="49">
        <v>3339.1650000000004</v>
      </c>
      <c r="G87" s="50" t="s">
        <v>34</v>
      </c>
    </row>
    <row r="88" spans="2:7" x14ac:dyDescent="0.2">
      <c r="B88" s="46">
        <v>44403</v>
      </c>
      <c r="C88" s="47">
        <v>44403.473009259258</v>
      </c>
      <c r="D88" s="48">
        <v>214</v>
      </c>
      <c r="E88" s="53">
        <v>25.855</v>
      </c>
      <c r="F88" s="49">
        <v>5532.97</v>
      </c>
      <c r="G88" s="50" t="s">
        <v>34</v>
      </c>
    </row>
    <row r="89" spans="2:7" x14ac:dyDescent="0.2">
      <c r="B89" s="46">
        <v>44403</v>
      </c>
      <c r="C89" s="47">
        <v>44403.475659722222</v>
      </c>
      <c r="D89" s="48">
        <v>299</v>
      </c>
      <c r="E89" s="53">
        <v>25.85</v>
      </c>
      <c r="F89" s="49">
        <v>7729.1500000000005</v>
      </c>
      <c r="G89" s="50" t="s">
        <v>34</v>
      </c>
    </row>
    <row r="90" spans="2:7" x14ac:dyDescent="0.2">
      <c r="B90" s="46">
        <v>44403</v>
      </c>
      <c r="C90" s="47">
        <v>44403.479317129626</v>
      </c>
      <c r="D90" s="48">
        <v>455</v>
      </c>
      <c r="E90" s="53">
        <v>25.895</v>
      </c>
      <c r="F90" s="49">
        <v>11782.225</v>
      </c>
      <c r="G90" s="50" t="s">
        <v>34</v>
      </c>
    </row>
    <row r="91" spans="2:7" x14ac:dyDescent="0.2">
      <c r="B91" s="46">
        <v>44403</v>
      </c>
      <c r="C91" s="47">
        <v>44403.480671296296</v>
      </c>
      <c r="D91" s="48">
        <v>220</v>
      </c>
      <c r="E91" s="53">
        <v>25.89</v>
      </c>
      <c r="F91" s="49">
        <v>5695.8</v>
      </c>
      <c r="G91" s="50" t="s">
        <v>34</v>
      </c>
    </row>
    <row r="92" spans="2:7" x14ac:dyDescent="0.2">
      <c r="B92" s="46">
        <v>44403</v>
      </c>
      <c r="C92" s="47">
        <v>44403.480671296296</v>
      </c>
      <c r="D92" s="48">
        <v>93</v>
      </c>
      <c r="E92" s="53">
        <v>25.89</v>
      </c>
      <c r="F92" s="49">
        <v>2407.77</v>
      </c>
      <c r="G92" s="50" t="s">
        <v>34</v>
      </c>
    </row>
    <row r="93" spans="2:7" x14ac:dyDescent="0.2">
      <c r="B93" s="46">
        <v>44403</v>
      </c>
      <c r="C93" s="47">
        <v>44403.481932870367</v>
      </c>
      <c r="D93" s="48">
        <v>321</v>
      </c>
      <c r="E93" s="53">
        <v>25.855</v>
      </c>
      <c r="F93" s="49">
        <v>8299.4549999999999</v>
      </c>
      <c r="G93" s="50" t="s">
        <v>34</v>
      </c>
    </row>
    <row r="94" spans="2:7" x14ac:dyDescent="0.2">
      <c r="B94" s="46">
        <v>44403</v>
      </c>
      <c r="C94" s="47">
        <v>44403.482939814814</v>
      </c>
      <c r="D94" s="48">
        <v>211</v>
      </c>
      <c r="E94" s="53">
        <v>25.87</v>
      </c>
      <c r="F94" s="49">
        <v>5458.5700000000006</v>
      </c>
      <c r="G94" s="50" t="s">
        <v>34</v>
      </c>
    </row>
    <row r="95" spans="2:7" x14ac:dyDescent="0.2">
      <c r="B95" s="46">
        <v>44403</v>
      </c>
      <c r="C95" s="47">
        <v>44403.48505787037</v>
      </c>
      <c r="D95" s="48">
        <v>177</v>
      </c>
      <c r="E95" s="53">
        <v>25.86</v>
      </c>
      <c r="F95" s="49">
        <v>4577.22</v>
      </c>
      <c r="G95" s="50" t="s">
        <v>34</v>
      </c>
    </row>
    <row r="96" spans="2:7" x14ac:dyDescent="0.2">
      <c r="B96" s="46">
        <v>44403</v>
      </c>
      <c r="C96" s="47">
        <v>44403.48505787037</v>
      </c>
      <c r="D96" s="48">
        <v>44</v>
      </c>
      <c r="E96" s="53">
        <v>25.86</v>
      </c>
      <c r="F96" s="49">
        <v>1137.8399999999999</v>
      </c>
      <c r="G96" s="50" t="s">
        <v>34</v>
      </c>
    </row>
    <row r="97" spans="2:7" x14ac:dyDescent="0.2">
      <c r="B97" s="46">
        <v>44403</v>
      </c>
      <c r="C97" s="47">
        <v>44403.489224537036</v>
      </c>
      <c r="D97" s="48">
        <v>257</v>
      </c>
      <c r="E97" s="53">
        <v>25.88</v>
      </c>
      <c r="F97" s="49">
        <v>6651.16</v>
      </c>
      <c r="G97" s="50" t="s">
        <v>34</v>
      </c>
    </row>
    <row r="98" spans="2:7" x14ac:dyDescent="0.2">
      <c r="B98" s="46">
        <v>44403</v>
      </c>
      <c r="C98" s="47">
        <v>44403.489224537036</v>
      </c>
      <c r="D98" s="48">
        <v>210</v>
      </c>
      <c r="E98" s="53">
        <v>25.88</v>
      </c>
      <c r="F98" s="49">
        <v>5434.8</v>
      </c>
      <c r="G98" s="50" t="s">
        <v>34</v>
      </c>
    </row>
    <row r="99" spans="2:7" x14ac:dyDescent="0.2">
      <c r="B99" s="46">
        <v>44403</v>
      </c>
      <c r="C99" s="47">
        <v>44403.490960648145</v>
      </c>
      <c r="D99" s="48">
        <v>223</v>
      </c>
      <c r="E99" s="53">
        <v>25.87</v>
      </c>
      <c r="F99" s="49">
        <v>5769.01</v>
      </c>
      <c r="G99" s="50" t="s">
        <v>34</v>
      </c>
    </row>
    <row r="100" spans="2:7" x14ac:dyDescent="0.2">
      <c r="B100" s="46">
        <v>44403</v>
      </c>
      <c r="C100" s="47">
        <v>44403.493483796294</v>
      </c>
      <c r="D100" s="48">
        <v>232</v>
      </c>
      <c r="E100" s="53">
        <v>25.855</v>
      </c>
      <c r="F100" s="49">
        <v>5998.36</v>
      </c>
      <c r="G100" s="50" t="s">
        <v>34</v>
      </c>
    </row>
    <row r="101" spans="2:7" x14ac:dyDescent="0.2">
      <c r="B101" s="46">
        <v>44403</v>
      </c>
      <c r="C101" s="47">
        <v>44403.49491898148</v>
      </c>
      <c r="D101" s="48">
        <v>234</v>
      </c>
      <c r="E101" s="53">
        <v>25.86</v>
      </c>
      <c r="F101" s="49">
        <v>6051.24</v>
      </c>
      <c r="G101" s="50" t="s">
        <v>34</v>
      </c>
    </row>
    <row r="102" spans="2:7" x14ac:dyDescent="0.2">
      <c r="B102" s="46">
        <v>44403</v>
      </c>
      <c r="C102" s="47">
        <v>44403.496770833335</v>
      </c>
      <c r="D102" s="48">
        <v>237</v>
      </c>
      <c r="E102" s="53">
        <v>25.864999999999998</v>
      </c>
      <c r="F102" s="49">
        <v>6130.0049999999992</v>
      </c>
      <c r="G102" s="50" t="s">
        <v>34</v>
      </c>
    </row>
    <row r="103" spans="2:7" x14ac:dyDescent="0.2">
      <c r="B103" s="46">
        <v>44403</v>
      </c>
      <c r="C103" s="47">
        <v>44403.498148148145</v>
      </c>
      <c r="D103" s="48">
        <v>326</v>
      </c>
      <c r="E103" s="53">
        <v>25.85</v>
      </c>
      <c r="F103" s="49">
        <v>8427.1</v>
      </c>
      <c r="G103" s="50" t="s">
        <v>34</v>
      </c>
    </row>
    <row r="104" spans="2:7" x14ac:dyDescent="0.2">
      <c r="B104" s="46">
        <v>44403</v>
      </c>
      <c r="C104" s="47">
        <v>44403.504814814813</v>
      </c>
      <c r="D104" s="48">
        <v>201</v>
      </c>
      <c r="E104" s="53">
        <v>25.86</v>
      </c>
      <c r="F104" s="49">
        <v>5197.8599999999997</v>
      </c>
      <c r="G104" s="50" t="s">
        <v>34</v>
      </c>
    </row>
    <row r="105" spans="2:7" x14ac:dyDescent="0.2">
      <c r="B105" s="46">
        <v>44403</v>
      </c>
      <c r="C105" s="47">
        <v>44403.507569444446</v>
      </c>
      <c r="D105" s="48">
        <v>270</v>
      </c>
      <c r="E105" s="53">
        <v>25.855</v>
      </c>
      <c r="F105" s="49">
        <v>6980.85</v>
      </c>
      <c r="G105" s="50" t="s">
        <v>34</v>
      </c>
    </row>
    <row r="106" spans="2:7" x14ac:dyDescent="0.2">
      <c r="B106" s="46">
        <v>44403</v>
      </c>
      <c r="C106" s="47">
        <v>44403.511782407404</v>
      </c>
      <c r="D106" s="48">
        <v>222</v>
      </c>
      <c r="E106" s="53">
        <v>25.86</v>
      </c>
      <c r="F106" s="49">
        <v>5740.92</v>
      </c>
      <c r="G106" s="50" t="s">
        <v>34</v>
      </c>
    </row>
    <row r="107" spans="2:7" x14ac:dyDescent="0.2">
      <c r="B107" s="46">
        <v>44403</v>
      </c>
      <c r="C107" s="47">
        <v>44403.515335648146</v>
      </c>
      <c r="D107" s="48">
        <v>194</v>
      </c>
      <c r="E107" s="53">
        <v>25.86</v>
      </c>
      <c r="F107" s="49">
        <v>5016.84</v>
      </c>
      <c r="G107" s="50" t="s">
        <v>34</v>
      </c>
    </row>
    <row r="108" spans="2:7" x14ac:dyDescent="0.2">
      <c r="B108" s="46">
        <v>44403</v>
      </c>
      <c r="C108" s="47">
        <v>44403.518148148149</v>
      </c>
      <c r="D108" s="48">
        <v>429</v>
      </c>
      <c r="E108" s="53">
        <v>25.875</v>
      </c>
      <c r="F108" s="49">
        <v>11100.375</v>
      </c>
      <c r="G108" s="50" t="s">
        <v>34</v>
      </c>
    </row>
    <row r="109" spans="2:7" x14ac:dyDescent="0.2">
      <c r="B109" s="46">
        <v>44403</v>
      </c>
      <c r="C109" s="47">
        <v>44403.520856481482</v>
      </c>
      <c r="D109" s="48">
        <v>2</v>
      </c>
      <c r="E109" s="53">
        <v>25.87</v>
      </c>
      <c r="F109" s="49">
        <v>51.74</v>
      </c>
      <c r="G109" s="50" t="s">
        <v>34</v>
      </c>
    </row>
    <row r="110" spans="2:7" x14ac:dyDescent="0.2">
      <c r="B110" s="46">
        <v>44403</v>
      </c>
      <c r="C110" s="47">
        <v>44403.520856481482</v>
      </c>
      <c r="D110" s="48">
        <v>197</v>
      </c>
      <c r="E110" s="53">
        <v>25.87</v>
      </c>
      <c r="F110" s="49">
        <v>5096.3900000000003</v>
      </c>
      <c r="G110" s="50" t="s">
        <v>34</v>
      </c>
    </row>
    <row r="111" spans="2:7" x14ac:dyDescent="0.2">
      <c r="B111" s="46">
        <v>44403</v>
      </c>
      <c r="C111" s="47">
        <v>44403.521944444445</v>
      </c>
      <c r="D111" s="48">
        <v>358</v>
      </c>
      <c r="E111" s="53">
        <v>25.855</v>
      </c>
      <c r="F111" s="49">
        <v>9256.09</v>
      </c>
      <c r="G111" s="50" t="s">
        <v>34</v>
      </c>
    </row>
    <row r="112" spans="2:7" x14ac:dyDescent="0.2">
      <c r="B112" s="46">
        <v>44403</v>
      </c>
      <c r="C112" s="47">
        <v>44403.526666666665</v>
      </c>
      <c r="D112" s="48">
        <v>279</v>
      </c>
      <c r="E112" s="53">
        <v>25.86</v>
      </c>
      <c r="F112" s="49">
        <v>7214.94</v>
      </c>
      <c r="G112" s="50" t="s">
        <v>34</v>
      </c>
    </row>
    <row r="113" spans="2:7" x14ac:dyDescent="0.2">
      <c r="B113" s="46">
        <v>44403</v>
      </c>
      <c r="C113" s="47">
        <v>44403.527870370373</v>
      </c>
      <c r="D113" s="48">
        <v>337</v>
      </c>
      <c r="E113" s="53">
        <v>25.855</v>
      </c>
      <c r="F113" s="49">
        <v>8713.1350000000002</v>
      </c>
      <c r="G113" s="50" t="s">
        <v>34</v>
      </c>
    </row>
    <row r="114" spans="2:7" x14ac:dyDescent="0.2">
      <c r="B114" s="46">
        <v>44403</v>
      </c>
      <c r="C114" s="47">
        <v>44403.5315162037</v>
      </c>
      <c r="D114" s="48">
        <v>268</v>
      </c>
      <c r="E114" s="53">
        <v>25.844999999999999</v>
      </c>
      <c r="F114" s="49">
        <v>6926.46</v>
      </c>
      <c r="G114" s="50" t="s">
        <v>34</v>
      </c>
    </row>
    <row r="115" spans="2:7" x14ac:dyDescent="0.2">
      <c r="B115" s="46">
        <v>44403</v>
      </c>
      <c r="C115" s="47">
        <v>44403.53465277778</v>
      </c>
      <c r="D115" s="48">
        <v>61</v>
      </c>
      <c r="E115" s="53">
        <v>25.84</v>
      </c>
      <c r="F115" s="49">
        <v>1576.24</v>
      </c>
      <c r="G115" s="50" t="s">
        <v>34</v>
      </c>
    </row>
    <row r="116" spans="2:7" x14ac:dyDescent="0.2">
      <c r="B116" s="46">
        <v>44403</v>
      </c>
      <c r="C116" s="47">
        <v>44403.53465277778</v>
      </c>
      <c r="D116" s="48">
        <v>287</v>
      </c>
      <c r="E116" s="53">
        <v>25.84</v>
      </c>
      <c r="F116" s="49">
        <v>7416.08</v>
      </c>
      <c r="G116" s="50" t="s">
        <v>34</v>
      </c>
    </row>
    <row r="117" spans="2:7" x14ac:dyDescent="0.2">
      <c r="B117" s="46">
        <v>44403</v>
      </c>
      <c r="C117" s="47">
        <v>44403.535208333335</v>
      </c>
      <c r="D117" s="48">
        <v>244</v>
      </c>
      <c r="E117" s="53">
        <v>25.835000000000001</v>
      </c>
      <c r="F117" s="49">
        <v>6303.74</v>
      </c>
      <c r="G117" s="50" t="s">
        <v>34</v>
      </c>
    </row>
    <row r="118" spans="2:7" x14ac:dyDescent="0.2">
      <c r="B118" s="46">
        <v>44403</v>
      </c>
      <c r="C118" s="47">
        <v>44403.538344907407</v>
      </c>
      <c r="D118" s="48">
        <v>198</v>
      </c>
      <c r="E118" s="53">
        <v>25.824999999999999</v>
      </c>
      <c r="F118" s="49">
        <v>5113.3499999999995</v>
      </c>
      <c r="G118" s="50" t="s">
        <v>34</v>
      </c>
    </row>
    <row r="119" spans="2:7" x14ac:dyDescent="0.2">
      <c r="B119" s="46">
        <v>44403</v>
      </c>
      <c r="C119" s="47">
        <v>44403.538564814815</v>
      </c>
      <c r="D119" s="48">
        <v>213</v>
      </c>
      <c r="E119" s="53">
        <v>25.815000000000001</v>
      </c>
      <c r="F119" s="49">
        <v>5498.5950000000003</v>
      </c>
      <c r="G119" s="50" t="s">
        <v>34</v>
      </c>
    </row>
    <row r="120" spans="2:7" x14ac:dyDescent="0.2">
      <c r="B120" s="46">
        <v>44403</v>
      </c>
      <c r="C120" s="47">
        <v>44403.541805555556</v>
      </c>
      <c r="D120" s="48">
        <v>288</v>
      </c>
      <c r="E120" s="53">
        <v>25.81</v>
      </c>
      <c r="F120" s="49">
        <v>7433.28</v>
      </c>
      <c r="G120" s="50" t="s">
        <v>34</v>
      </c>
    </row>
    <row r="121" spans="2:7" x14ac:dyDescent="0.2">
      <c r="B121" s="46">
        <v>44403</v>
      </c>
      <c r="C121" s="47">
        <v>44403.543402777781</v>
      </c>
      <c r="D121" s="48">
        <v>213</v>
      </c>
      <c r="E121" s="53">
        <v>25.815000000000001</v>
      </c>
      <c r="F121" s="49">
        <v>5498.5950000000003</v>
      </c>
      <c r="G121" s="50" t="s">
        <v>34</v>
      </c>
    </row>
    <row r="122" spans="2:7" x14ac:dyDescent="0.2">
      <c r="B122" s="46">
        <v>44403</v>
      </c>
      <c r="C122" s="47">
        <v>44403.545590277776</v>
      </c>
      <c r="D122" s="48">
        <v>239</v>
      </c>
      <c r="E122" s="53">
        <v>25.815000000000001</v>
      </c>
      <c r="F122" s="49">
        <v>6169.7849999999999</v>
      </c>
      <c r="G122" s="50" t="s">
        <v>34</v>
      </c>
    </row>
    <row r="123" spans="2:7" x14ac:dyDescent="0.2">
      <c r="B123" s="46">
        <v>44403</v>
      </c>
      <c r="C123" s="47">
        <v>44403.546840277777</v>
      </c>
      <c r="D123" s="48">
        <v>197</v>
      </c>
      <c r="E123" s="53">
        <v>25.815000000000001</v>
      </c>
      <c r="F123" s="49">
        <v>5085.5550000000003</v>
      </c>
      <c r="G123" s="50" t="s">
        <v>34</v>
      </c>
    </row>
    <row r="124" spans="2:7" x14ac:dyDescent="0.2">
      <c r="B124" s="46">
        <v>44403</v>
      </c>
      <c r="C124" s="47">
        <v>44403.548981481479</v>
      </c>
      <c r="D124" s="48">
        <v>197</v>
      </c>
      <c r="E124" s="53">
        <v>25.795000000000002</v>
      </c>
      <c r="F124" s="49">
        <v>5081.6150000000007</v>
      </c>
      <c r="G124" s="50" t="s">
        <v>34</v>
      </c>
    </row>
    <row r="125" spans="2:7" x14ac:dyDescent="0.2">
      <c r="B125" s="46">
        <v>44403</v>
      </c>
      <c r="C125" s="47">
        <v>44403.548981481479</v>
      </c>
      <c r="D125" s="48">
        <v>121</v>
      </c>
      <c r="E125" s="53">
        <v>25.795000000000002</v>
      </c>
      <c r="F125" s="49">
        <v>3121.1950000000002</v>
      </c>
      <c r="G125" s="50" t="s">
        <v>34</v>
      </c>
    </row>
    <row r="126" spans="2:7" x14ac:dyDescent="0.2">
      <c r="B126" s="46">
        <v>44403</v>
      </c>
      <c r="C126" s="47">
        <v>44403.549756944441</v>
      </c>
      <c r="D126" s="48">
        <v>31</v>
      </c>
      <c r="E126" s="53">
        <v>25.795000000000002</v>
      </c>
      <c r="F126" s="49">
        <v>799.6450000000001</v>
      </c>
      <c r="G126" s="50" t="s">
        <v>34</v>
      </c>
    </row>
    <row r="127" spans="2:7" x14ac:dyDescent="0.2">
      <c r="B127" s="46">
        <v>44403</v>
      </c>
      <c r="C127" s="47">
        <v>44403.549756944441</v>
      </c>
      <c r="D127" s="48">
        <v>199</v>
      </c>
      <c r="E127" s="53">
        <v>25.795000000000002</v>
      </c>
      <c r="F127" s="49">
        <v>5133.2049999999999</v>
      </c>
      <c r="G127" s="50" t="s">
        <v>34</v>
      </c>
    </row>
    <row r="128" spans="2:7" x14ac:dyDescent="0.2">
      <c r="B128" s="46">
        <v>44403</v>
      </c>
      <c r="C128" s="47">
        <v>44403.549756944441</v>
      </c>
      <c r="D128" s="48">
        <v>250</v>
      </c>
      <c r="E128" s="53">
        <v>25.795000000000002</v>
      </c>
      <c r="F128" s="49">
        <v>6448.75</v>
      </c>
      <c r="G128" s="50" t="s">
        <v>34</v>
      </c>
    </row>
    <row r="129" spans="2:7" x14ac:dyDescent="0.2">
      <c r="B129" s="46">
        <v>44403</v>
      </c>
      <c r="C129" s="47">
        <v>44403.549756944441</v>
      </c>
      <c r="D129" s="48">
        <v>36</v>
      </c>
      <c r="E129" s="53">
        <v>25.795000000000002</v>
      </c>
      <c r="F129" s="49">
        <v>928.62000000000012</v>
      </c>
      <c r="G129" s="50" t="s">
        <v>34</v>
      </c>
    </row>
    <row r="130" spans="2:7" x14ac:dyDescent="0.2">
      <c r="B130" s="46">
        <v>44403</v>
      </c>
      <c r="C130" s="47">
        <v>44403.552268518521</v>
      </c>
      <c r="D130" s="48">
        <v>261</v>
      </c>
      <c r="E130" s="53">
        <v>25.795000000000002</v>
      </c>
      <c r="F130" s="49">
        <v>6732.4950000000008</v>
      </c>
      <c r="G130" s="50" t="s">
        <v>34</v>
      </c>
    </row>
    <row r="131" spans="2:7" x14ac:dyDescent="0.2">
      <c r="B131" s="46">
        <v>44403</v>
      </c>
      <c r="C131" s="47">
        <v>44403.553333333337</v>
      </c>
      <c r="D131" s="48">
        <v>39</v>
      </c>
      <c r="E131" s="53">
        <v>25.795000000000002</v>
      </c>
      <c r="F131" s="49">
        <v>1006.0050000000001</v>
      </c>
      <c r="G131" s="50" t="s">
        <v>34</v>
      </c>
    </row>
    <row r="132" spans="2:7" x14ac:dyDescent="0.2">
      <c r="B132" s="46">
        <v>44403</v>
      </c>
      <c r="C132" s="47">
        <v>44403.553333333337</v>
      </c>
      <c r="D132" s="48">
        <v>177</v>
      </c>
      <c r="E132" s="53">
        <v>25.795000000000002</v>
      </c>
      <c r="F132" s="49">
        <v>4565.7150000000001</v>
      </c>
      <c r="G132" s="50" t="s">
        <v>34</v>
      </c>
    </row>
    <row r="133" spans="2:7" x14ac:dyDescent="0.2">
      <c r="B133" s="46">
        <v>44403</v>
      </c>
      <c r="C133" s="47">
        <v>44403.556435185186</v>
      </c>
      <c r="D133" s="48">
        <v>285</v>
      </c>
      <c r="E133" s="53">
        <v>25.795000000000002</v>
      </c>
      <c r="F133" s="49">
        <v>7351.5750000000007</v>
      </c>
      <c r="G133" s="50" t="s">
        <v>34</v>
      </c>
    </row>
    <row r="134" spans="2:7" x14ac:dyDescent="0.2">
      <c r="B134" s="46">
        <v>44403</v>
      </c>
      <c r="C134" s="47">
        <v>44403.557754629626</v>
      </c>
      <c r="D134" s="48">
        <v>214</v>
      </c>
      <c r="E134" s="53">
        <v>25.79</v>
      </c>
      <c r="F134" s="49">
        <v>5519.0599999999995</v>
      </c>
      <c r="G134" s="50" t="s">
        <v>34</v>
      </c>
    </row>
    <row r="135" spans="2:7" x14ac:dyDescent="0.2">
      <c r="B135" s="46">
        <v>44403</v>
      </c>
      <c r="C135" s="47">
        <v>44403.562280092592</v>
      </c>
      <c r="D135" s="48">
        <v>328</v>
      </c>
      <c r="E135" s="53">
        <v>25.79</v>
      </c>
      <c r="F135" s="49">
        <v>8459.119999999999</v>
      </c>
      <c r="G135" s="50" t="s">
        <v>34</v>
      </c>
    </row>
    <row r="136" spans="2:7" x14ac:dyDescent="0.2">
      <c r="B136" s="46">
        <v>44403</v>
      </c>
      <c r="C136" s="47">
        <v>44403.566157407404</v>
      </c>
      <c r="D136" s="48">
        <v>302</v>
      </c>
      <c r="E136" s="53">
        <v>25.754999999999999</v>
      </c>
      <c r="F136" s="49">
        <v>7778.0099999999993</v>
      </c>
      <c r="G136" s="50" t="s">
        <v>34</v>
      </c>
    </row>
    <row r="137" spans="2:7" x14ac:dyDescent="0.2">
      <c r="B137" s="46">
        <v>44403</v>
      </c>
      <c r="C137" s="47">
        <v>44403.567743055559</v>
      </c>
      <c r="D137" s="48">
        <v>466</v>
      </c>
      <c r="E137" s="53">
        <v>25.765000000000001</v>
      </c>
      <c r="F137" s="49">
        <v>12006.49</v>
      </c>
      <c r="G137" s="50" t="s">
        <v>34</v>
      </c>
    </row>
    <row r="138" spans="2:7" x14ac:dyDescent="0.2">
      <c r="B138" s="46">
        <v>44403</v>
      </c>
      <c r="C138" s="47">
        <v>44403.570069444446</v>
      </c>
      <c r="D138" s="48">
        <v>204</v>
      </c>
      <c r="E138" s="53">
        <v>25.754999999999999</v>
      </c>
      <c r="F138" s="49">
        <v>5254.0199999999995</v>
      </c>
      <c r="G138" s="50" t="s">
        <v>34</v>
      </c>
    </row>
    <row r="139" spans="2:7" x14ac:dyDescent="0.2">
      <c r="B139" s="46">
        <v>44403</v>
      </c>
      <c r="C139" s="47">
        <v>44403.57099537037</v>
      </c>
      <c r="D139" s="48">
        <v>218</v>
      </c>
      <c r="E139" s="53">
        <v>25.74</v>
      </c>
      <c r="F139" s="49">
        <v>5611.32</v>
      </c>
      <c r="G139" s="50" t="s">
        <v>34</v>
      </c>
    </row>
    <row r="140" spans="2:7" x14ac:dyDescent="0.2">
      <c r="B140" s="46">
        <v>44403</v>
      </c>
      <c r="C140" s="47">
        <v>44403.573634259257</v>
      </c>
      <c r="D140" s="48">
        <v>66</v>
      </c>
      <c r="E140" s="53">
        <v>25.74</v>
      </c>
      <c r="F140" s="49">
        <v>1698.84</v>
      </c>
      <c r="G140" s="50" t="s">
        <v>34</v>
      </c>
    </row>
    <row r="141" spans="2:7" x14ac:dyDescent="0.2">
      <c r="B141" s="46">
        <v>44403</v>
      </c>
      <c r="C141" s="47">
        <v>44403.573634259257</v>
      </c>
      <c r="D141" s="48">
        <v>170</v>
      </c>
      <c r="E141" s="53">
        <v>25.74</v>
      </c>
      <c r="F141" s="49">
        <v>4375.8</v>
      </c>
      <c r="G141" s="50" t="s">
        <v>34</v>
      </c>
    </row>
    <row r="142" spans="2:7" x14ac:dyDescent="0.2">
      <c r="B142" s="46">
        <v>44403</v>
      </c>
      <c r="C142" s="47">
        <v>44403.574606481481</v>
      </c>
      <c r="D142" s="48">
        <v>236</v>
      </c>
      <c r="E142" s="53">
        <v>25.745000000000001</v>
      </c>
      <c r="F142" s="49">
        <v>6075.8200000000006</v>
      </c>
      <c r="G142" s="50" t="s">
        <v>34</v>
      </c>
    </row>
    <row r="143" spans="2:7" x14ac:dyDescent="0.2">
      <c r="B143" s="46">
        <v>44403</v>
      </c>
      <c r="C143" s="47">
        <v>44403.577048611114</v>
      </c>
      <c r="D143" s="48">
        <v>49</v>
      </c>
      <c r="E143" s="53">
        <v>25.75</v>
      </c>
      <c r="F143" s="49">
        <v>1261.75</v>
      </c>
      <c r="G143" s="50" t="s">
        <v>34</v>
      </c>
    </row>
    <row r="144" spans="2:7" x14ac:dyDescent="0.2">
      <c r="B144" s="46">
        <v>44403</v>
      </c>
      <c r="C144" s="47">
        <v>44403.577048611114</v>
      </c>
      <c r="D144" s="48">
        <v>140</v>
      </c>
      <c r="E144" s="53">
        <v>25.75</v>
      </c>
      <c r="F144" s="49">
        <v>3605</v>
      </c>
      <c r="G144" s="50" t="s">
        <v>34</v>
      </c>
    </row>
    <row r="145" spans="2:7" x14ac:dyDescent="0.2">
      <c r="B145" s="46">
        <v>44403</v>
      </c>
      <c r="C145" s="47">
        <v>44403.579074074078</v>
      </c>
      <c r="D145" s="48">
        <v>250</v>
      </c>
      <c r="E145" s="53">
        <v>25.754999999999999</v>
      </c>
      <c r="F145" s="49">
        <v>6438.75</v>
      </c>
      <c r="G145" s="50" t="s">
        <v>34</v>
      </c>
    </row>
    <row r="146" spans="2:7" x14ac:dyDescent="0.2">
      <c r="B146" s="46">
        <v>44403</v>
      </c>
      <c r="C146" s="47">
        <v>44403.579074074078</v>
      </c>
      <c r="D146" s="48">
        <v>3</v>
      </c>
      <c r="E146" s="53">
        <v>25.754999999999999</v>
      </c>
      <c r="F146" s="49">
        <v>77.265000000000001</v>
      </c>
      <c r="G146" s="50" t="s">
        <v>34</v>
      </c>
    </row>
    <row r="147" spans="2:7" x14ac:dyDescent="0.2">
      <c r="B147" s="46">
        <v>44403</v>
      </c>
      <c r="C147" s="47">
        <v>44403.579398148147</v>
      </c>
      <c r="D147" s="48">
        <v>281</v>
      </c>
      <c r="E147" s="53">
        <v>25.74</v>
      </c>
      <c r="F147" s="49">
        <v>7232.94</v>
      </c>
      <c r="G147" s="50" t="s">
        <v>34</v>
      </c>
    </row>
    <row r="148" spans="2:7" x14ac:dyDescent="0.2">
      <c r="B148" s="46">
        <v>44403</v>
      </c>
      <c r="C148" s="47">
        <v>44403.579398148147</v>
      </c>
      <c r="D148" s="48">
        <v>52</v>
      </c>
      <c r="E148" s="53">
        <v>25.74</v>
      </c>
      <c r="F148" s="49">
        <v>1338.48</v>
      </c>
      <c r="G148" s="50" t="s">
        <v>34</v>
      </c>
    </row>
    <row r="149" spans="2:7" x14ac:dyDescent="0.2">
      <c r="B149" s="46">
        <v>44403</v>
      </c>
      <c r="C149" s="47">
        <v>44403.581666666665</v>
      </c>
      <c r="D149" s="48">
        <v>566</v>
      </c>
      <c r="E149" s="53">
        <v>25.734999999999999</v>
      </c>
      <c r="F149" s="49">
        <v>14566.01</v>
      </c>
      <c r="G149" s="50" t="s">
        <v>34</v>
      </c>
    </row>
    <row r="150" spans="2:7" x14ac:dyDescent="0.2">
      <c r="B150" s="46">
        <v>44403</v>
      </c>
      <c r="C150" s="47">
        <v>44403.582766203705</v>
      </c>
      <c r="D150" s="48">
        <v>68</v>
      </c>
      <c r="E150" s="53">
        <v>25.734999999999999</v>
      </c>
      <c r="F150" s="49">
        <v>1749.98</v>
      </c>
      <c r="G150" s="50" t="s">
        <v>34</v>
      </c>
    </row>
    <row r="151" spans="2:7" x14ac:dyDescent="0.2">
      <c r="B151" s="46">
        <v>44403</v>
      </c>
      <c r="C151" s="47">
        <v>44403.582766203705</v>
      </c>
      <c r="D151" s="48">
        <v>161</v>
      </c>
      <c r="E151" s="53">
        <v>25.734999999999999</v>
      </c>
      <c r="F151" s="49">
        <v>4143.335</v>
      </c>
      <c r="G151" s="50" t="s">
        <v>34</v>
      </c>
    </row>
    <row r="152" spans="2:7" x14ac:dyDescent="0.2">
      <c r="B152" s="46">
        <v>44403</v>
      </c>
      <c r="C152" s="47">
        <v>44403.583773148152</v>
      </c>
      <c r="D152" s="48">
        <v>245</v>
      </c>
      <c r="E152" s="53">
        <v>25.73</v>
      </c>
      <c r="F152" s="49">
        <v>6303.85</v>
      </c>
      <c r="G152" s="50" t="s">
        <v>34</v>
      </c>
    </row>
    <row r="153" spans="2:7" x14ac:dyDescent="0.2">
      <c r="B153" s="46">
        <v>44403</v>
      </c>
      <c r="C153" s="47">
        <v>44403.584780092591</v>
      </c>
      <c r="D153" s="48">
        <v>284</v>
      </c>
      <c r="E153" s="53">
        <v>25.715</v>
      </c>
      <c r="F153" s="49">
        <v>7303.06</v>
      </c>
      <c r="G153" s="50" t="s">
        <v>34</v>
      </c>
    </row>
    <row r="154" spans="2:7" x14ac:dyDescent="0.2">
      <c r="B154" s="46">
        <v>44403</v>
      </c>
      <c r="C154" s="47">
        <v>44403.586122685185</v>
      </c>
      <c r="D154" s="48">
        <v>175</v>
      </c>
      <c r="E154" s="53">
        <v>25.71</v>
      </c>
      <c r="F154" s="49">
        <v>4499.25</v>
      </c>
      <c r="G154" s="50" t="s">
        <v>34</v>
      </c>
    </row>
    <row r="155" spans="2:7" x14ac:dyDescent="0.2">
      <c r="B155" s="46">
        <v>44403</v>
      </c>
      <c r="C155" s="47">
        <v>44403.586122685185</v>
      </c>
      <c r="D155" s="48">
        <v>195</v>
      </c>
      <c r="E155" s="53">
        <v>25.71</v>
      </c>
      <c r="F155" s="49">
        <v>5013.45</v>
      </c>
      <c r="G155" s="50" t="s">
        <v>34</v>
      </c>
    </row>
    <row r="156" spans="2:7" x14ac:dyDescent="0.2">
      <c r="B156" s="46">
        <v>44403</v>
      </c>
      <c r="C156" s="47">
        <v>44403.588773148149</v>
      </c>
      <c r="D156" s="48">
        <v>277</v>
      </c>
      <c r="E156" s="53">
        <v>25.72</v>
      </c>
      <c r="F156" s="49">
        <v>7124.44</v>
      </c>
      <c r="G156" s="50" t="s">
        <v>34</v>
      </c>
    </row>
    <row r="157" spans="2:7" x14ac:dyDescent="0.2">
      <c r="B157" s="46">
        <v>44403</v>
      </c>
      <c r="C157" s="47">
        <v>44403.592372685183</v>
      </c>
      <c r="D157" s="48">
        <v>220</v>
      </c>
      <c r="E157" s="53">
        <v>25.74</v>
      </c>
      <c r="F157" s="49">
        <v>5662.7999999999993</v>
      </c>
      <c r="G157" s="50" t="s">
        <v>34</v>
      </c>
    </row>
    <row r="158" spans="2:7" x14ac:dyDescent="0.2">
      <c r="B158" s="46">
        <v>44403</v>
      </c>
      <c r="C158" s="47">
        <v>44403.592372685183</v>
      </c>
      <c r="D158" s="48">
        <v>250</v>
      </c>
      <c r="E158" s="53">
        <v>25.74</v>
      </c>
      <c r="F158" s="49">
        <v>6435</v>
      </c>
      <c r="G158" s="50" t="s">
        <v>34</v>
      </c>
    </row>
    <row r="159" spans="2:7" x14ac:dyDescent="0.2">
      <c r="B159" s="46">
        <v>44403</v>
      </c>
      <c r="C159" s="47">
        <v>44403.592372685183</v>
      </c>
      <c r="D159" s="48">
        <v>49</v>
      </c>
      <c r="E159" s="53">
        <v>25.74</v>
      </c>
      <c r="F159" s="49">
        <v>1261.26</v>
      </c>
      <c r="G159" s="50" t="s">
        <v>34</v>
      </c>
    </row>
    <row r="160" spans="2:7" x14ac:dyDescent="0.2">
      <c r="B160" s="46">
        <v>44403</v>
      </c>
      <c r="C160" s="47">
        <v>44403.595856481479</v>
      </c>
      <c r="D160" s="48">
        <v>230</v>
      </c>
      <c r="E160" s="53">
        <v>25.76</v>
      </c>
      <c r="F160" s="49">
        <v>5924.8</v>
      </c>
      <c r="G160" s="50" t="s">
        <v>34</v>
      </c>
    </row>
    <row r="161" spans="2:7" x14ac:dyDescent="0.2">
      <c r="B161" s="46">
        <v>44403</v>
      </c>
      <c r="C161" s="47">
        <v>44403.597939814812</v>
      </c>
      <c r="D161" s="48">
        <v>375</v>
      </c>
      <c r="E161" s="53">
        <v>25.754999999999999</v>
      </c>
      <c r="F161" s="49">
        <v>9658.125</v>
      </c>
      <c r="G161" s="50" t="s">
        <v>34</v>
      </c>
    </row>
    <row r="162" spans="2:7" x14ac:dyDescent="0.2">
      <c r="B162" s="46">
        <v>44403</v>
      </c>
      <c r="C162" s="47">
        <v>44403.599386574075</v>
      </c>
      <c r="D162" s="48">
        <v>212</v>
      </c>
      <c r="E162" s="53">
        <v>25.76</v>
      </c>
      <c r="F162" s="49">
        <v>5461.12</v>
      </c>
      <c r="G162" s="50" t="s">
        <v>34</v>
      </c>
    </row>
    <row r="163" spans="2:7" x14ac:dyDescent="0.2">
      <c r="B163" s="46">
        <v>44403</v>
      </c>
      <c r="C163" s="47">
        <v>44403.599687499998</v>
      </c>
      <c r="D163" s="48">
        <v>203</v>
      </c>
      <c r="E163" s="53">
        <v>25.754999999999999</v>
      </c>
      <c r="F163" s="49">
        <v>5228.2649999999994</v>
      </c>
      <c r="G163" s="50" t="s">
        <v>34</v>
      </c>
    </row>
    <row r="164" spans="2:7" x14ac:dyDescent="0.2">
      <c r="B164" s="46">
        <v>44403</v>
      </c>
      <c r="C164" s="47">
        <v>44403.604201388887</v>
      </c>
      <c r="D164" s="48">
        <v>226</v>
      </c>
      <c r="E164" s="53">
        <v>25.76</v>
      </c>
      <c r="F164" s="49">
        <v>5821.76</v>
      </c>
      <c r="G164" s="50" t="s">
        <v>34</v>
      </c>
    </row>
    <row r="165" spans="2:7" x14ac:dyDescent="0.2">
      <c r="B165" s="46">
        <v>44403</v>
      </c>
      <c r="C165" s="47">
        <v>44403.604409722226</v>
      </c>
      <c r="D165" s="48">
        <v>199</v>
      </c>
      <c r="E165" s="53">
        <v>25.76</v>
      </c>
      <c r="F165" s="49">
        <v>5126.2400000000007</v>
      </c>
      <c r="G165" s="50" t="s">
        <v>34</v>
      </c>
    </row>
    <row r="166" spans="2:7" x14ac:dyDescent="0.2">
      <c r="B166" s="46">
        <v>44403</v>
      </c>
      <c r="C166" s="47">
        <v>44403.604884259257</v>
      </c>
      <c r="D166" s="48">
        <v>190</v>
      </c>
      <c r="E166" s="53">
        <v>25.765000000000001</v>
      </c>
      <c r="F166" s="49">
        <v>4895.3500000000004</v>
      </c>
      <c r="G166" s="50" t="s">
        <v>34</v>
      </c>
    </row>
    <row r="167" spans="2:7" x14ac:dyDescent="0.2">
      <c r="B167" s="46">
        <v>44403</v>
      </c>
      <c r="C167" s="47">
        <v>44403.605439814812</v>
      </c>
      <c r="D167" s="48">
        <v>253</v>
      </c>
      <c r="E167" s="53">
        <v>25.77</v>
      </c>
      <c r="F167" s="49">
        <v>6519.8099999999995</v>
      </c>
      <c r="G167" s="50" t="s">
        <v>34</v>
      </c>
    </row>
    <row r="168" spans="2:7" x14ac:dyDescent="0.2">
      <c r="B168" s="46">
        <v>44403</v>
      </c>
      <c r="C168" s="47">
        <v>44403.605486111112</v>
      </c>
      <c r="D168" s="48">
        <v>220</v>
      </c>
      <c r="E168" s="53">
        <v>25.76</v>
      </c>
      <c r="F168" s="49">
        <v>5667.2000000000007</v>
      </c>
      <c r="G168" s="50" t="s">
        <v>34</v>
      </c>
    </row>
    <row r="169" spans="2:7" x14ac:dyDescent="0.2">
      <c r="B169" s="46">
        <v>44403</v>
      </c>
      <c r="C169" s="47">
        <v>44403.606099537035</v>
      </c>
      <c r="D169" s="48">
        <v>225</v>
      </c>
      <c r="E169" s="53">
        <v>25.76</v>
      </c>
      <c r="F169" s="49">
        <v>5796</v>
      </c>
      <c r="G169" s="50" t="s">
        <v>34</v>
      </c>
    </row>
    <row r="170" spans="2:7" x14ac:dyDescent="0.2">
      <c r="B170" s="46">
        <v>44403</v>
      </c>
      <c r="C170" s="47">
        <v>44403.606724537036</v>
      </c>
      <c r="D170" s="48">
        <v>126</v>
      </c>
      <c r="E170" s="53">
        <v>25.76</v>
      </c>
      <c r="F170" s="49">
        <v>3245.76</v>
      </c>
      <c r="G170" s="50" t="s">
        <v>34</v>
      </c>
    </row>
    <row r="171" spans="2:7" x14ac:dyDescent="0.2">
      <c r="B171" s="46">
        <v>44403</v>
      </c>
      <c r="C171" s="47">
        <v>44403.608564814815</v>
      </c>
      <c r="D171" s="48">
        <v>154</v>
      </c>
      <c r="E171" s="53">
        <v>25.795000000000002</v>
      </c>
      <c r="F171" s="49">
        <v>3972.4300000000003</v>
      </c>
      <c r="G171" s="50" t="s">
        <v>34</v>
      </c>
    </row>
    <row r="172" spans="2:7" x14ac:dyDescent="0.2">
      <c r="B172" s="46">
        <v>44403</v>
      </c>
      <c r="C172" s="47">
        <v>44403.608564814815</v>
      </c>
      <c r="D172" s="48">
        <v>144</v>
      </c>
      <c r="E172" s="53">
        <v>25.795000000000002</v>
      </c>
      <c r="F172" s="49">
        <v>3714.4800000000005</v>
      </c>
      <c r="G172" s="50" t="s">
        <v>34</v>
      </c>
    </row>
    <row r="173" spans="2:7" x14ac:dyDescent="0.2">
      <c r="B173" s="46">
        <v>44403</v>
      </c>
      <c r="C173" s="47">
        <v>44403.608634259261</v>
      </c>
      <c r="D173" s="48">
        <v>280</v>
      </c>
      <c r="E173" s="53">
        <v>25.795000000000002</v>
      </c>
      <c r="F173" s="49">
        <v>7222.6</v>
      </c>
      <c r="G173" s="50" t="s">
        <v>34</v>
      </c>
    </row>
    <row r="174" spans="2:7" x14ac:dyDescent="0.2">
      <c r="B174" s="46">
        <v>44403</v>
      </c>
      <c r="C174" s="47">
        <v>44403.609444444446</v>
      </c>
      <c r="D174" s="48">
        <v>22</v>
      </c>
      <c r="E174" s="53">
        <v>25.79</v>
      </c>
      <c r="F174" s="49">
        <v>567.38</v>
      </c>
      <c r="G174" s="50" t="s">
        <v>34</v>
      </c>
    </row>
    <row r="175" spans="2:7" x14ac:dyDescent="0.2">
      <c r="B175" s="46">
        <v>44403</v>
      </c>
      <c r="C175" s="47">
        <v>44403.611585648148</v>
      </c>
      <c r="D175" s="48">
        <v>197</v>
      </c>
      <c r="E175" s="53">
        <v>25.81</v>
      </c>
      <c r="F175" s="49">
        <v>5084.57</v>
      </c>
      <c r="G175" s="50" t="s">
        <v>34</v>
      </c>
    </row>
    <row r="176" spans="2:7" x14ac:dyDescent="0.2">
      <c r="B176" s="46">
        <v>44403</v>
      </c>
      <c r="C176" s="47">
        <v>44403.612974537034</v>
      </c>
      <c r="D176" s="48">
        <v>348</v>
      </c>
      <c r="E176" s="53">
        <v>25.815000000000001</v>
      </c>
      <c r="F176" s="49">
        <v>8983.6200000000008</v>
      </c>
      <c r="G176" s="50" t="s">
        <v>34</v>
      </c>
    </row>
    <row r="177" spans="2:7" x14ac:dyDescent="0.2">
      <c r="B177" s="46">
        <v>44403</v>
      </c>
      <c r="C177" s="47">
        <v>44403.615648148145</v>
      </c>
      <c r="D177" s="48">
        <v>334</v>
      </c>
      <c r="E177" s="53">
        <v>25.83</v>
      </c>
      <c r="F177" s="49">
        <v>8627.2199999999993</v>
      </c>
      <c r="G177" s="50" t="s">
        <v>34</v>
      </c>
    </row>
    <row r="178" spans="2:7" x14ac:dyDescent="0.2">
      <c r="B178" s="46">
        <v>44403</v>
      </c>
      <c r="C178" s="47">
        <v>44403.61614583333</v>
      </c>
      <c r="D178" s="48">
        <v>251</v>
      </c>
      <c r="E178" s="53">
        <v>25.82</v>
      </c>
      <c r="F178" s="49">
        <v>6480.82</v>
      </c>
      <c r="G178" s="50" t="s">
        <v>34</v>
      </c>
    </row>
    <row r="179" spans="2:7" x14ac:dyDescent="0.2">
      <c r="B179" s="46">
        <v>44403</v>
      </c>
      <c r="C179" s="47">
        <v>44403.620046296295</v>
      </c>
      <c r="D179" s="48">
        <v>7</v>
      </c>
      <c r="E179" s="53">
        <v>25.83</v>
      </c>
      <c r="F179" s="49">
        <v>180.81</v>
      </c>
      <c r="G179" s="50" t="s">
        <v>34</v>
      </c>
    </row>
    <row r="180" spans="2:7" x14ac:dyDescent="0.2">
      <c r="B180" s="46">
        <v>44403</v>
      </c>
      <c r="C180" s="47">
        <v>44403.620046296295</v>
      </c>
      <c r="D180" s="48">
        <v>250</v>
      </c>
      <c r="E180" s="53">
        <v>25.83</v>
      </c>
      <c r="F180" s="49">
        <v>6457.5</v>
      </c>
      <c r="G180" s="50" t="s">
        <v>34</v>
      </c>
    </row>
    <row r="181" spans="2:7" x14ac:dyDescent="0.2">
      <c r="B181" s="46">
        <v>44403</v>
      </c>
      <c r="C181" s="47">
        <v>44403.620046296295</v>
      </c>
      <c r="D181" s="48">
        <v>218</v>
      </c>
      <c r="E181" s="53">
        <v>25.83</v>
      </c>
      <c r="F181" s="49">
        <v>5630.94</v>
      </c>
      <c r="G181" s="50" t="s">
        <v>34</v>
      </c>
    </row>
    <row r="182" spans="2:7" x14ac:dyDescent="0.2">
      <c r="B182" s="46">
        <v>44403</v>
      </c>
      <c r="C182" s="47">
        <v>44403.621678240743</v>
      </c>
      <c r="D182" s="48">
        <v>485</v>
      </c>
      <c r="E182" s="53">
        <v>25.855</v>
      </c>
      <c r="F182" s="49">
        <v>12539.675000000001</v>
      </c>
      <c r="G182" s="50" t="s">
        <v>34</v>
      </c>
    </row>
    <row r="183" spans="2:7" x14ac:dyDescent="0.2">
      <c r="B183" s="46">
        <v>44403</v>
      </c>
      <c r="C183" s="47">
        <v>44403.623020833336</v>
      </c>
      <c r="D183" s="48">
        <v>431</v>
      </c>
      <c r="E183" s="53">
        <v>25.864999999999998</v>
      </c>
      <c r="F183" s="49">
        <v>11147.814999999999</v>
      </c>
      <c r="G183" s="50" t="s">
        <v>34</v>
      </c>
    </row>
    <row r="184" spans="2:7" x14ac:dyDescent="0.2">
      <c r="B184" s="46">
        <v>44403</v>
      </c>
      <c r="C184" s="47">
        <v>44403.623715277776</v>
      </c>
      <c r="D184" s="48">
        <v>19</v>
      </c>
      <c r="E184" s="53">
        <v>25.855</v>
      </c>
      <c r="F184" s="49">
        <v>491.245</v>
      </c>
      <c r="G184" s="50" t="s">
        <v>34</v>
      </c>
    </row>
    <row r="185" spans="2:7" x14ac:dyDescent="0.2">
      <c r="B185" s="46">
        <v>44403</v>
      </c>
      <c r="C185" s="47">
        <v>44403.623715277776</v>
      </c>
      <c r="D185" s="48">
        <v>203</v>
      </c>
      <c r="E185" s="53">
        <v>25.855</v>
      </c>
      <c r="F185" s="49">
        <v>5248.5650000000005</v>
      </c>
      <c r="G185" s="50" t="s">
        <v>34</v>
      </c>
    </row>
    <row r="186" spans="2:7" x14ac:dyDescent="0.2">
      <c r="B186" s="46">
        <v>44403</v>
      </c>
      <c r="C186" s="47">
        <v>44403.624895833331</v>
      </c>
      <c r="D186" s="48">
        <v>196</v>
      </c>
      <c r="E186" s="53">
        <v>25.85</v>
      </c>
      <c r="F186" s="49">
        <v>5066.6000000000004</v>
      </c>
      <c r="G186" s="50" t="s">
        <v>34</v>
      </c>
    </row>
    <row r="187" spans="2:7" x14ac:dyDescent="0.2">
      <c r="B187" s="46">
        <v>44403</v>
      </c>
      <c r="C187" s="47">
        <v>44403.624895833331</v>
      </c>
      <c r="D187" s="48">
        <v>274</v>
      </c>
      <c r="E187" s="53">
        <v>25.844999999999999</v>
      </c>
      <c r="F187" s="49">
        <v>7081.53</v>
      </c>
      <c r="G187" s="50" t="s">
        <v>34</v>
      </c>
    </row>
    <row r="188" spans="2:7" x14ac:dyDescent="0.2">
      <c r="B188" s="46">
        <v>44403</v>
      </c>
      <c r="C188" s="47">
        <v>44403.62672453704</v>
      </c>
      <c r="D188" s="48">
        <v>440</v>
      </c>
      <c r="E188" s="53">
        <v>25.824999999999999</v>
      </c>
      <c r="F188" s="49">
        <v>11363</v>
      </c>
      <c r="G188" s="50" t="s">
        <v>34</v>
      </c>
    </row>
    <row r="189" spans="2:7" x14ac:dyDescent="0.2">
      <c r="B189" s="46">
        <v>44403</v>
      </c>
      <c r="C189" s="47">
        <v>44403.629502314812</v>
      </c>
      <c r="D189" s="48">
        <v>20</v>
      </c>
      <c r="E189" s="53">
        <v>25.835000000000001</v>
      </c>
      <c r="F189" s="49">
        <v>516.70000000000005</v>
      </c>
      <c r="G189" s="50" t="s">
        <v>34</v>
      </c>
    </row>
    <row r="190" spans="2:7" x14ac:dyDescent="0.2">
      <c r="B190" s="46">
        <v>44403</v>
      </c>
      <c r="C190" s="47">
        <v>44403.629502314812</v>
      </c>
      <c r="D190" s="48">
        <v>442</v>
      </c>
      <c r="E190" s="53">
        <v>25.835000000000001</v>
      </c>
      <c r="F190" s="49">
        <v>11419.07</v>
      </c>
      <c r="G190" s="50" t="s">
        <v>34</v>
      </c>
    </row>
    <row r="191" spans="2:7" x14ac:dyDescent="0.2">
      <c r="B191" s="46">
        <v>44403</v>
      </c>
      <c r="C191" s="47">
        <v>44403.629907407405</v>
      </c>
      <c r="D191" s="48">
        <v>344</v>
      </c>
      <c r="E191" s="53">
        <v>25.824999999999999</v>
      </c>
      <c r="F191" s="49">
        <v>8883.7999999999993</v>
      </c>
      <c r="G191" s="50" t="s">
        <v>34</v>
      </c>
    </row>
    <row r="192" spans="2:7" x14ac:dyDescent="0.2">
      <c r="B192" s="46">
        <v>44403</v>
      </c>
      <c r="C192" s="47">
        <v>44403.632638888892</v>
      </c>
      <c r="D192" s="48">
        <v>64</v>
      </c>
      <c r="E192" s="53">
        <v>25.835000000000001</v>
      </c>
      <c r="F192" s="49">
        <v>1653.44</v>
      </c>
      <c r="G192" s="50" t="s">
        <v>34</v>
      </c>
    </row>
    <row r="193" spans="2:7" x14ac:dyDescent="0.2">
      <c r="B193" s="46">
        <v>44403</v>
      </c>
      <c r="C193" s="47">
        <v>44403.632638888892</v>
      </c>
      <c r="D193" s="48">
        <v>365</v>
      </c>
      <c r="E193" s="53">
        <v>25.835000000000001</v>
      </c>
      <c r="F193" s="49">
        <v>9429.7749999999996</v>
      </c>
      <c r="G193" s="50" t="s">
        <v>34</v>
      </c>
    </row>
    <row r="194" spans="2:7" x14ac:dyDescent="0.2">
      <c r="B194" s="46">
        <v>44403</v>
      </c>
      <c r="C194" s="47">
        <v>44403.633344907408</v>
      </c>
      <c r="D194" s="48">
        <v>222</v>
      </c>
      <c r="E194" s="53">
        <v>25.83</v>
      </c>
      <c r="F194" s="49">
        <v>5734.2599999999993</v>
      </c>
      <c r="G194" s="50" t="s">
        <v>34</v>
      </c>
    </row>
    <row r="195" spans="2:7" x14ac:dyDescent="0.2">
      <c r="B195" s="46">
        <v>44403</v>
      </c>
      <c r="C195" s="47">
        <v>44403.634606481479</v>
      </c>
      <c r="D195" s="48">
        <v>275</v>
      </c>
      <c r="E195" s="53">
        <v>25.82</v>
      </c>
      <c r="F195" s="49">
        <v>7100.5</v>
      </c>
      <c r="G195" s="50" t="s">
        <v>34</v>
      </c>
    </row>
    <row r="196" spans="2:7" x14ac:dyDescent="0.2">
      <c r="B196" s="46">
        <v>44403</v>
      </c>
      <c r="C196" s="47">
        <v>44403.635428240741</v>
      </c>
      <c r="D196" s="48">
        <v>198</v>
      </c>
      <c r="E196" s="53">
        <v>25.81</v>
      </c>
      <c r="F196" s="49">
        <v>5110.38</v>
      </c>
      <c r="G196" s="50" t="s">
        <v>34</v>
      </c>
    </row>
    <row r="197" spans="2:7" x14ac:dyDescent="0.2">
      <c r="B197" s="46">
        <v>44403</v>
      </c>
      <c r="C197" s="47">
        <v>44403.635740740741</v>
      </c>
      <c r="D197" s="48">
        <v>223</v>
      </c>
      <c r="E197" s="53">
        <v>25.805</v>
      </c>
      <c r="F197" s="49">
        <v>5754.5150000000003</v>
      </c>
      <c r="G197" s="50" t="s">
        <v>34</v>
      </c>
    </row>
    <row r="198" spans="2:7" x14ac:dyDescent="0.2">
      <c r="B198" s="46">
        <v>44403</v>
      </c>
      <c r="C198" s="47">
        <v>44403.637939814813</v>
      </c>
      <c r="D198" s="48">
        <v>347</v>
      </c>
      <c r="E198" s="53">
        <v>25.815000000000001</v>
      </c>
      <c r="F198" s="49">
        <v>8957.8050000000003</v>
      </c>
      <c r="G198" s="50" t="s">
        <v>34</v>
      </c>
    </row>
    <row r="199" spans="2:7" x14ac:dyDescent="0.2">
      <c r="B199" s="46">
        <v>44403</v>
      </c>
      <c r="C199" s="47">
        <v>44403.638333333336</v>
      </c>
      <c r="D199" s="48">
        <v>196</v>
      </c>
      <c r="E199" s="53">
        <v>25.815000000000001</v>
      </c>
      <c r="F199" s="49">
        <v>5059.7400000000007</v>
      </c>
      <c r="G199" s="50" t="s">
        <v>34</v>
      </c>
    </row>
    <row r="200" spans="2:7" x14ac:dyDescent="0.2">
      <c r="B200" s="46">
        <v>44403</v>
      </c>
      <c r="C200" s="47">
        <v>44403.640509259261</v>
      </c>
      <c r="D200" s="48">
        <v>485</v>
      </c>
      <c r="E200" s="53">
        <v>25.805</v>
      </c>
      <c r="F200" s="49">
        <v>12515.424999999999</v>
      </c>
      <c r="G200" s="50" t="s">
        <v>34</v>
      </c>
    </row>
    <row r="201" spans="2:7" x14ac:dyDescent="0.2">
      <c r="B201" s="46">
        <v>44403</v>
      </c>
      <c r="C201" s="47">
        <v>44403.64099537037</v>
      </c>
      <c r="D201" s="48">
        <v>203</v>
      </c>
      <c r="E201" s="53">
        <v>25.805</v>
      </c>
      <c r="F201" s="49">
        <v>5238.415</v>
      </c>
      <c r="G201" s="50" t="s">
        <v>34</v>
      </c>
    </row>
    <row r="202" spans="2:7" x14ac:dyDescent="0.2">
      <c r="B202" s="46">
        <v>44403</v>
      </c>
      <c r="C202" s="47">
        <v>44403.643622685187</v>
      </c>
      <c r="D202" s="48">
        <v>456</v>
      </c>
      <c r="E202" s="53">
        <v>25.82</v>
      </c>
      <c r="F202" s="49">
        <v>11773.92</v>
      </c>
      <c r="G202" s="50" t="s">
        <v>34</v>
      </c>
    </row>
    <row r="203" spans="2:7" x14ac:dyDescent="0.2">
      <c r="B203" s="46">
        <v>44403</v>
      </c>
      <c r="C203" s="47">
        <v>44403.644363425927</v>
      </c>
      <c r="D203" s="48">
        <v>19</v>
      </c>
      <c r="E203" s="53">
        <v>25.82</v>
      </c>
      <c r="F203" s="49">
        <v>490.58</v>
      </c>
      <c r="G203" s="50" t="s">
        <v>34</v>
      </c>
    </row>
    <row r="204" spans="2:7" x14ac:dyDescent="0.2">
      <c r="B204" s="46">
        <v>44403</v>
      </c>
      <c r="C204" s="47">
        <v>44403.644363425927</v>
      </c>
      <c r="D204" s="48">
        <v>250</v>
      </c>
      <c r="E204" s="53">
        <v>25.82</v>
      </c>
      <c r="F204" s="49">
        <v>6455</v>
      </c>
      <c r="G204" s="50" t="s">
        <v>34</v>
      </c>
    </row>
    <row r="205" spans="2:7" x14ac:dyDescent="0.2">
      <c r="B205" s="46">
        <v>44403</v>
      </c>
      <c r="C205" s="47">
        <v>44403.644363425927</v>
      </c>
      <c r="D205" s="48">
        <v>2</v>
      </c>
      <c r="E205" s="53">
        <v>25.82</v>
      </c>
      <c r="F205" s="49">
        <v>51.64</v>
      </c>
      <c r="G205" s="50" t="s">
        <v>34</v>
      </c>
    </row>
    <row r="206" spans="2:7" x14ac:dyDescent="0.2">
      <c r="B206" s="46">
        <v>44403</v>
      </c>
      <c r="C206" s="47">
        <v>44403.645196759258</v>
      </c>
      <c r="D206" s="48">
        <v>189</v>
      </c>
      <c r="E206" s="53">
        <v>25.81</v>
      </c>
      <c r="F206" s="49">
        <v>4878.09</v>
      </c>
      <c r="G206" s="50" t="s">
        <v>34</v>
      </c>
    </row>
    <row r="207" spans="2:7" x14ac:dyDescent="0.2">
      <c r="B207" s="46">
        <v>44403</v>
      </c>
      <c r="C207" s="47">
        <v>44403.646053240744</v>
      </c>
      <c r="D207" s="48">
        <v>150</v>
      </c>
      <c r="E207" s="53">
        <v>25.81</v>
      </c>
      <c r="F207" s="49">
        <v>3871.5</v>
      </c>
      <c r="G207" s="50" t="s">
        <v>34</v>
      </c>
    </row>
    <row r="208" spans="2:7" x14ac:dyDescent="0.2">
      <c r="B208" s="46">
        <v>44403</v>
      </c>
      <c r="C208" s="47">
        <v>44403.646053240744</v>
      </c>
      <c r="D208" s="48">
        <v>141</v>
      </c>
      <c r="E208" s="53">
        <v>25.81</v>
      </c>
      <c r="F208" s="49">
        <v>3639.21</v>
      </c>
      <c r="G208" s="50" t="s">
        <v>34</v>
      </c>
    </row>
    <row r="209" spans="2:7" x14ac:dyDescent="0.2">
      <c r="B209" s="46">
        <v>44403</v>
      </c>
      <c r="C209" s="47">
        <v>44403.648159722223</v>
      </c>
      <c r="D209" s="48">
        <v>133</v>
      </c>
      <c r="E209" s="53">
        <v>25.795000000000002</v>
      </c>
      <c r="F209" s="49">
        <v>3430.7350000000001</v>
      </c>
      <c r="G209" s="50" t="s">
        <v>34</v>
      </c>
    </row>
    <row r="210" spans="2:7" x14ac:dyDescent="0.2">
      <c r="B210" s="46">
        <v>44403</v>
      </c>
      <c r="C210" s="47">
        <v>44403.648217592592</v>
      </c>
      <c r="D210" s="48">
        <v>244</v>
      </c>
      <c r="E210" s="53">
        <v>25.795000000000002</v>
      </c>
      <c r="F210" s="49">
        <v>6293.9800000000005</v>
      </c>
      <c r="G210" s="50" t="s">
        <v>34</v>
      </c>
    </row>
    <row r="211" spans="2:7" x14ac:dyDescent="0.2">
      <c r="B211" s="46">
        <v>44403</v>
      </c>
      <c r="C211" s="47">
        <v>44403.649317129632</v>
      </c>
      <c r="D211" s="48">
        <v>307</v>
      </c>
      <c r="E211" s="53">
        <v>25.795000000000002</v>
      </c>
      <c r="F211" s="49">
        <v>7919.0650000000005</v>
      </c>
      <c r="G211" s="50" t="s">
        <v>34</v>
      </c>
    </row>
    <row r="212" spans="2:7" x14ac:dyDescent="0.2">
      <c r="B212" s="46">
        <v>44403</v>
      </c>
      <c r="C212" s="47">
        <v>44403.652361111112</v>
      </c>
      <c r="D212" s="48">
        <v>555</v>
      </c>
      <c r="E212" s="53">
        <v>25.8</v>
      </c>
      <c r="F212" s="49">
        <v>14319</v>
      </c>
      <c r="G212" s="50" t="s">
        <v>34</v>
      </c>
    </row>
    <row r="213" spans="2:7" x14ac:dyDescent="0.2">
      <c r="B213" s="46">
        <v>44403</v>
      </c>
      <c r="C213" s="47">
        <v>44403.653078703705</v>
      </c>
      <c r="D213" s="48">
        <v>49</v>
      </c>
      <c r="E213" s="53">
        <v>25.8</v>
      </c>
      <c r="F213" s="49">
        <v>1264.2</v>
      </c>
      <c r="G213" s="50" t="s">
        <v>34</v>
      </c>
    </row>
    <row r="214" spans="2:7" x14ac:dyDescent="0.2">
      <c r="B214" s="46">
        <v>44403</v>
      </c>
      <c r="C214" s="47">
        <v>44403.653078703705</v>
      </c>
      <c r="D214" s="48">
        <v>138</v>
      </c>
      <c r="E214" s="53">
        <v>25.8</v>
      </c>
      <c r="F214" s="49">
        <v>3560.4</v>
      </c>
      <c r="G214" s="50" t="s">
        <v>34</v>
      </c>
    </row>
    <row r="215" spans="2:7" x14ac:dyDescent="0.2">
      <c r="B215" s="46">
        <v>44403</v>
      </c>
      <c r="C215" s="47">
        <v>44403.65351851852</v>
      </c>
      <c r="D215" s="48">
        <v>352</v>
      </c>
      <c r="E215" s="53">
        <v>25.79</v>
      </c>
      <c r="F215" s="49">
        <v>9078.08</v>
      </c>
      <c r="G215" s="50" t="s">
        <v>34</v>
      </c>
    </row>
    <row r="216" spans="2:7" x14ac:dyDescent="0.2">
      <c r="B216" s="46">
        <v>44403</v>
      </c>
      <c r="C216" s="47">
        <v>44403.655914351853</v>
      </c>
      <c r="D216" s="48">
        <v>212</v>
      </c>
      <c r="E216" s="53">
        <v>25.785</v>
      </c>
      <c r="F216" s="49">
        <v>5466.42</v>
      </c>
      <c r="G216" s="50" t="s">
        <v>34</v>
      </c>
    </row>
    <row r="217" spans="2:7" x14ac:dyDescent="0.2">
      <c r="B217" s="46">
        <v>44403</v>
      </c>
      <c r="C217" s="47">
        <v>44403.657372685186</v>
      </c>
      <c r="D217" s="48">
        <v>247</v>
      </c>
      <c r="E217" s="53">
        <v>25.795000000000002</v>
      </c>
      <c r="F217" s="49">
        <v>6371.3650000000007</v>
      </c>
      <c r="G217" s="50" t="s">
        <v>34</v>
      </c>
    </row>
    <row r="218" spans="2:7" x14ac:dyDescent="0.2">
      <c r="B218" s="46">
        <v>44403</v>
      </c>
      <c r="C218" s="47">
        <v>44403.658622685187</v>
      </c>
      <c r="D218" s="48">
        <v>325</v>
      </c>
      <c r="E218" s="53">
        <v>25.8</v>
      </c>
      <c r="F218" s="49">
        <v>8385</v>
      </c>
      <c r="G218" s="50" t="s">
        <v>34</v>
      </c>
    </row>
    <row r="219" spans="2:7" x14ac:dyDescent="0.2">
      <c r="B219" s="46">
        <v>44403</v>
      </c>
      <c r="C219" s="47">
        <v>44403.661608796298</v>
      </c>
      <c r="D219" s="48">
        <v>392</v>
      </c>
      <c r="E219" s="53">
        <v>25.824999999999999</v>
      </c>
      <c r="F219" s="49">
        <v>10123.4</v>
      </c>
      <c r="G219" s="50" t="s">
        <v>34</v>
      </c>
    </row>
    <row r="220" spans="2:7" x14ac:dyDescent="0.2">
      <c r="B220" s="46">
        <v>44403</v>
      </c>
      <c r="C220" s="47">
        <v>44403.663252314815</v>
      </c>
      <c r="D220" s="48">
        <v>330</v>
      </c>
      <c r="E220" s="53">
        <v>25.83</v>
      </c>
      <c r="F220" s="49">
        <v>8523.9</v>
      </c>
      <c r="G220" s="50" t="s">
        <v>34</v>
      </c>
    </row>
    <row r="221" spans="2:7" x14ac:dyDescent="0.2">
      <c r="B221" s="46">
        <v>44403</v>
      </c>
      <c r="C221" s="47">
        <v>44403.663425925923</v>
      </c>
      <c r="D221" s="48">
        <v>2</v>
      </c>
      <c r="E221" s="53">
        <v>25.835000000000001</v>
      </c>
      <c r="F221" s="49">
        <v>51.67</v>
      </c>
      <c r="G221" s="50" t="s">
        <v>34</v>
      </c>
    </row>
    <row r="222" spans="2:7" x14ac:dyDescent="0.2">
      <c r="B222" s="46">
        <v>44403</v>
      </c>
      <c r="C222" s="47">
        <v>44403.663587962961</v>
      </c>
      <c r="D222" s="48">
        <v>214</v>
      </c>
      <c r="E222" s="53">
        <v>25.835000000000001</v>
      </c>
      <c r="F222" s="49">
        <v>5528.6900000000005</v>
      </c>
      <c r="G222" s="50" t="s">
        <v>34</v>
      </c>
    </row>
    <row r="223" spans="2:7" x14ac:dyDescent="0.2">
      <c r="B223" s="46">
        <v>44403</v>
      </c>
      <c r="C223" s="51">
        <v>44403.664953703701</v>
      </c>
      <c r="D223" s="52">
        <v>468</v>
      </c>
      <c r="E223" s="53">
        <v>25.835000000000001</v>
      </c>
      <c r="F223" s="49">
        <v>12090.78</v>
      </c>
      <c r="G223" s="50" t="s">
        <v>34</v>
      </c>
    </row>
    <row r="224" spans="2:7" x14ac:dyDescent="0.2">
      <c r="B224" s="46">
        <v>44403</v>
      </c>
      <c r="C224" s="51">
        <v>44403.665972222225</v>
      </c>
      <c r="D224" s="52">
        <v>188</v>
      </c>
      <c r="E224" s="53">
        <v>25.84</v>
      </c>
      <c r="F224" s="49">
        <v>4857.92</v>
      </c>
      <c r="G224" s="50" t="s">
        <v>34</v>
      </c>
    </row>
    <row r="225" spans="2:7" x14ac:dyDescent="0.2">
      <c r="B225" s="46">
        <v>44403</v>
      </c>
      <c r="C225" s="51">
        <v>44403.668206018519</v>
      </c>
      <c r="D225" s="52">
        <v>387</v>
      </c>
      <c r="E225" s="53">
        <v>25.844999999999999</v>
      </c>
      <c r="F225" s="49">
        <v>10002.014999999999</v>
      </c>
      <c r="G225" s="50" t="s">
        <v>34</v>
      </c>
    </row>
    <row r="226" spans="2:7" x14ac:dyDescent="0.2">
      <c r="B226" s="46">
        <v>44403</v>
      </c>
      <c r="C226" s="51">
        <v>44403.668553240743</v>
      </c>
      <c r="D226" s="52">
        <v>244</v>
      </c>
      <c r="E226" s="53">
        <v>25.844999999999999</v>
      </c>
      <c r="F226" s="49">
        <v>6306.1799999999994</v>
      </c>
      <c r="G226" s="50" t="s">
        <v>34</v>
      </c>
    </row>
    <row r="227" spans="2:7" x14ac:dyDescent="0.2">
      <c r="B227" s="46">
        <v>44403</v>
      </c>
      <c r="C227" s="51">
        <v>44403.669814814813</v>
      </c>
      <c r="D227" s="52">
        <v>302</v>
      </c>
      <c r="E227" s="53">
        <v>25.835000000000001</v>
      </c>
      <c r="F227" s="49">
        <v>7802.17</v>
      </c>
      <c r="G227" s="50" t="s">
        <v>34</v>
      </c>
    </row>
    <row r="228" spans="2:7" x14ac:dyDescent="0.2">
      <c r="B228" s="46">
        <v>44403</v>
      </c>
      <c r="C228" s="51">
        <v>44403.670601851853</v>
      </c>
      <c r="D228" s="52">
        <v>238</v>
      </c>
      <c r="E228" s="53">
        <v>25.835000000000001</v>
      </c>
      <c r="F228" s="49">
        <v>6148.7300000000005</v>
      </c>
      <c r="G228" s="50" t="s">
        <v>34</v>
      </c>
    </row>
    <row r="229" spans="2:7" x14ac:dyDescent="0.2">
      <c r="B229" s="46">
        <v>44403</v>
      </c>
      <c r="C229" s="51">
        <v>44403.674849537034</v>
      </c>
      <c r="D229" s="52">
        <v>585</v>
      </c>
      <c r="E229" s="53">
        <v>25.835000000000001</v>
      </c>
      <c r="F229" s="49">
        <v>15113.475</v>
      </c>
      <c r="G229" s="50" t="s">
        <v>34</v>
      </c>
    </row>
    <row r="230" spans="2:7" x14ac:dyDescent="0.2">
      <c r="B230" s="46">
        <v>44403</v>
      </c>
      <c r="C230" s="51">
        <v>44403.675081018519</v>
      </c>
      <c r="D230" s="52">
        <v>296</v>
      </c>
      <c r="E230" s="53">
        <v>25.835000000000001</v>
      </c>
      <c r="F230" s="49">
        <v>7647.16</v>
      </c>
      <c r="G230" s="50" t="s">
        <v>34</v>
      </c>
    </row>
    <row r="231" spans="2:7" x14ac:dyDescent="0.2">
      <c r="B231" s="46">
        <v>44403</v>
      </c>
      <c r="C231" s="51">
        <v>44403.676076388889</v>
      </c>
      <c r="D231" s="52">
        <v>200</v>
      </c>
      <c r="E231" s="53">
        <v>25.835000000000001</v>
      </c>
      <c r="F231" s="49">
        <v>5167</v>
      </c>
      <c r="G231" s="50" t="s">
        <v>34</v>
      </c>
    </row>
    <row r="232" spans="2:7" x14ac:dyDescent="0.2">
      <c r="B232" s="46">
        <v>44403</v>
      </c>
      <c r="C232" s="51">
        <v>44403.676701388889</v>
      </c>
      <c r="D232" s="52">
        <v>222</v>
      </c>
      <c r="E232" s="53">
        <v>25.82</v>
      </c>
      <c r="F232" s="49">
        <v>5732.04</v>
      </c>
      <c r="G232" s="50" t="s">
        <v>34</v>
      </c>
    </row>
    <row r="233" spans="2:7" x14ac:dyDescent="0.2">
      <c r="B233" s="46">
        <v>44403</v>
      </c>
      <c r="C233" s="51">
        <v>44403.678761574076</v>
      </c>
      <c r="D233" s="52">
        <v>250</v>
      </c>
      <c r="E233" s="53">
        <v>25.835000000000001</v>
      </c>
      <c r="F233" s="49">
        <v>6458.75</v>
      </c>
      <c r="G233" s="50" t="s">
        <v>34</v>
      </c>
    </row>
    <row r="234" spans="2:7" x14ac:dyDescent="0.2">
      <c r="B234" s="46">
        <v>44403</v>
      </c>
      <c r="C234" s="51">
        <v>44403.679594907408</v>
      </c>
      <c r="D234" s="52">
        <v>163</v>
      </c>
      <c r="E234" s="53">
        <v>25.85</v>
      </c>
      <c r="F234" s="49">
        <v>4213.55</v>
      </c>
      <c r="G234" s="50" t="s">
        <v>34</v>
      </c>
    </row>
    <row r="235" spans="2:7" x14ac:dyDescent="0.2">
      <c r="B235" s="46">
        <v>44403</v>
      </c>
      <c r="C235" s="51">
        <v>44403.679629629631</v>
      </c>
      <c r="D235" s="52">
        <v>87</v>
      </c>
      <c r="E235" s="53">
        <v>25.85</v>
      </c>
      <c r="F235" s="49">
        <v>2248.9500000000003</v>
      </c>
      <c r="G235" s="50" t="s">
        <v>34</v>
      </c>
    </row>
    <row r="236" spans="2:7" x14ac:dyDescent="0.2">
      <c r="B236" s="46">
        <v>44403</v>
      </c>
      <c r="C236" s="51">
        <v>44403.6796412037</v>
      </c>
      <c r="D236" s="52">
        <v>4</v>
      </c>
      <c r="E236" s="53">
        <v>25.85</v>
      </c>
      <c r="F236" s="49">
        <v>103.4</v>
      </c>
      <c r="G236" s="50" t="s">
        <v>34</v>
      </c>
    </row>
    <row r="237" spans="2:7" x14ac:dyDescent="0.2">
      <c r="B237" s="46">
        <v>44403</v>
      </c>
      <c r="C237" s="51">
        <v>44403.6796412037</v>
      </c>
      <c r="D237" s="52">
        <v>34</v>
      </c>
      <c r="E237" s="53">
        <v>25.85</v>
      </c>
      <c r="F237" s="49">
        <v>878.90000000000009</v>
      </c>
      <c r="G237" s="50" t="s">
        <v>34</v>
      </c>
    </row>
    <row r="238" spans="2:7" x14ac:dyDescent="0.2">
      <c r="B238" s="46">
        <v>44404</v>
      </c>
      <c r="C238" s="51">
        <v>44404.348645833335</v>
      </c>
      <c r="D238" s="52">
        <v>286</v>
      </c>
      <c r="E238" s="53">
        <v>25.815000000000001</v>
      </c>
      <c r="F238" s="49">
        <v>7383.09</v>
      </c>
      <c r="G238" s="50" t="s">
        <v>34</v>
      </c>
    </row>
    <row r="239" spans="2:7" x14ac:dyDescent="0.2">
      <c r="B239" s="46">
        <v>44404</v>
      </c>
      <c r="C239" s="51">
        <v>44404.348912037036</v>
      </c>
      <c r="D239" s="52">
        <v>128</v>
      </c>
      <c r="E239" s="53">
        <v>25.815000000000001</v>
      </c>
      <c r="F239" s="49">
        <v>3304.32</v>
      </c>
      <c r="G239" s="50" t="s">
        <v>34</v>
      </c>
    </row>
    <row r="240" spans="2:7" x14ac:dyDescent="0.2">
      <c r="B240" s="46">
        <v>44404</v>
      </c>
      <c r="C240" s="51">
        <v>44404.348912037036</v>
      </c>
      <c r="D240" s="52">
        <v>111</v>
      </c>
      <c r="E240" s="53">
        <v>25.815000000000001</v>
      </c>
      <c r="F240" s="49">
        <v>2865.4650000000001</v>
      </c>
      <c r="G240" s="50" t="s">
        <v>34</v>
      </c>
    </row>
    <row r="241" spans="2:7" x14ac:dyDescent="0.2">
      <c r="B241" s="46">
        <v>44404</v>
      </c>
      <c r="C241" s="51">
        <v>44404.349027777775</v>
      </c>
      <c r="D241" s="52">
        <v>211</v>
      </c>
      <c r="E241" s="53">
        <v>25.82</v>
      </c>
      <c r="F241" s="49">
        <v>5448.02</v>
      </c>
      <c r="G241" s="50" t="s">
        <v>34</v>
      </c>
    </row>
    <row r="242" spans="2:7" x14ac:dyDescent="0.2">
      <c r="B242" s="46">
        <v>44404</v>
      </c>
      <c r="C242" s="51">
        <v>44404.350729166668</v>
      </c>
      <c r="D242" s="52">
        <v>268</v>
      </c>
      <c r="E242" s="53">
        <v>25.78</v>
      </c>
      <c r="F242" s="49">
        <v>6909.04</v>
      </c>
      <c r="G242" s="50" t="s">
        <v>34</v>
      </c>
    </row>
    <row r="243" spans="2:7" x14ac:dyDescent="0.2">
      <c r="B243" s="46">
        <v>44404</v>
      </c>
      <c r="C243" s="51">
        <v>44404.351979166669</v>
      </c>
      <c r="D243" s="52">
        <v>104</v>
      </c>
      <c r="E243" s="53">
        <v>25.77</v>
      </c>
      <c r="F243" s="49">
        <v>2680.08</v>
      </c>
      <c r="G243" s="50" t="s">
        <v>34</v>
      </c>
    </row>
    <row r="244" spans="2:7" x14ac:dyDescent="0.2">
      <c r="B244" s="46">
        <v>44404</v>
      </c>
      <c r="C244" s="51">
        <v>44404.351979166669</v>
      </c>
      <c r="D244" s="52">
        <v>109</v>
      </c>
      <c r="E244" s="53">
        <v>25.77</v>
      </c>
      <c r="F244" s="49">
        <v>2808.93</v>
      </c>
      <c r="G244" s="50" t="s">
        <v>34</v>
      </c>
    </row>
    <row r="245" spans="2:7" x14ac:dyDescent="0.2">
      <c r="B245" s="46">
        <v>44404</v>
      </c>
      <c r="C245" s="51">
        <v>44404.352152777778</v>
      </c>
      <c r="D245" s="52">
        <v>188</v>
      </c>
      <c r="E245" s="53">
        <v>25.774999999999999</v>
      </c>
      <c r="F245" s="49">
        <v>4845.7</v>
      </c>
      <c r="G245" s="50" t="s">
        <v>34</v>
      </c>
    </row>
    <row r="246" spans="2:7" x14ac:dyDescent="0.2">
      <c r="B246" s="46">
        <v>44404</v>
      </c>
      <c r="C246" s="51">
        <v>44404.352476851855</v>
      </c>
      <c r="D246" s="52">
        <v>225</v>
      </c>
      <c r="E246" s="53">
        <v>25.77</v>
      </c>
      <c r="F246" s="49">
        <v>5798.25</v>
      </c>
      <c r="G246" s="50" t="s">
        <v>34</v>
      </c>
    </row>
    <row r="247" spans="2:7" x14ac:dyDescent="0.2">
      <c r="B247" s="46">
        <v>44404</v>
      </c>
      <c r="C247" s="51">
        <v>44404.353738425925</v>
      </c>
      <c r="D247" s="52">
        <v>201</v>
      </c>
      <c r="E247" s="53">
        <v>25.785</v>
      </c>
      <c r="F247" s="49">
        <v>5182.7849999999999</v>
      </c>
      <c r="G247" s="50" t="s">
        <v>34</v>
      </c>
    </row>
    <row r="248" spans="2:7" x14ac:dyDescent="0.2">
      <c r="B248" s="46">
        <v>44404</v>
      </c>
      <c r="C248" s="51">
        <v>44404.354780092595</v>
      </c>
      <c r="D248" s="52">
        <v>197</v>
      </c>
      <c r="E248" s="53">
        <v>25.774999999999999</v>
      </c>
      <c r="F248" s="49">
        <v>5077.6749999999993</v>
      </c>
      <c r="G248" s="50" t="s">
        <v>34</v>
      </c>
    </row>
    <row r="249" spans="2:7" x14ac:dyDescent="0.2">
      <c r="B249" s="46">
        <v>44404</v>
      </c>
      <c r="C249" s="51">
        <v>44404.354895833334</v>
      </c>
      <c r="D249" s="52">
        <v>231</v>
      </c>
      <c r="E249" s="53">
        <v>25.78</v>
      </c>
      <c r="F249" s="49">
        <v>5955.18</v>
      </c>
      <c r="G249" s="50" t="s">
        <v>34</v>
      </c>
    </row>
    <row r="250" spans="2:7" x14ac:dyDescent="0.2">
      <c r="B250" s="46">
        <v>44404</v>
      </c>
      <c r="C250" s="51">
        <v>44404.355949074074</v>
      </c>
      <c r="D250" s="52">
        <v>188</v>
      </c>
      <c r="E250" s="53">
        <v>25.78</v>
      </c>
      <c r="F250" s="49">
        <v>4846.6400000000003</v>
      </c>
      <c r="G250" s="50" t="s">
        <v>34</v>
      </c>
    </row>
    <row r="251" spans="2:7" x14ac:dyDescent="0.2">
      <c r="B251" s="46">
        <v>44404</v>
      </c>
      <c r="C251" s="51">
        <v>44404.357291666667</v>
      </c>
      <c r="D251" s="52">
        <v>197</v>
      </c>
      <c r="E251" s="53">
        <v>25.774999999999999</v>
      </c>
      <c r="F251" s="49">
        <v>5077.6749999999993</v>
      </c>
      <c r="G251" s="50" t="s">
        <v>34</v>
      </c>
    </row>
    <row r="252" spans="2:7" x14ac:dyDescent="0.2">
      <c r="B252" s="46">
        <v>44404</v>
      </c>
      <c r="C252" s="51">
        <v>44404.357685185183</v>
      </c>
      <c r="D252" s="52">
        <v>205</v>
      </c>
      <c r="E252" s="53">
        <v>25.765000000000001</v>
      </c>
      <c r="F252" s="49">
        <v>5281.8249999999998</v>
      </c>
      <c r="G252" s="50" t="s">
        <v>34</v>
      </c>
    </row>
    <row r="253" spans="2:7" x14ac:dyDescent="0.2">
      <c r="B253" s="46">
        <v>44404</v>
      </c>
      <c r="C253" s="51">
        <v>44404.359131944446</v>
      </c>
      <c r="D253" s="52">
        <v>203</v>
      </c>
      <c r="E253" s="53">
        <v>25.8</v>
      </c>
      <c r="F253" s="49">
        <v>5237.4000000000005</v>
      </c>
      <c r="G253" s="50" t="s">
        <v>34</v>
      </c>
    </row>
    <row r="254" spans="2:7" x14ac:dyDescent="0.2">
      <c r="B254" s="46">
        <v>44404</v>
      </c>
      <c r="C254" s="51">
        <v>44404.359849537039</v>
      </c>
      <c r="D254" s="52">
        <v>252</v>
      </c>
      <c r="E254" s="53">
        <v>25.79</v>
      </c>
      <c r="F254" s="49">
        <v>6499.08</v>
      </c>
      <c r="G254" s="50" t="s">
        <v>34</v>
      </c>
    </row>
    <row r="255" spans="2:7" x14ac:dyDescent="0.2">
      <c r="B255" s="46">
        <v>44404</v>
      </c>
      <c r="C255" s="51">
        <v>44404.361342592594</v>
      </c>
      <c r="D255" s="52">
        <v>266</v>
      </c>
      <c r="E255" s="53">
        <v>25.78</v>
      </c>
      <c r="F255" s="49">
        <v>6857.4800000000005</v>
      </c>
      <c r="G255" s="50" t="s">
        <v>34</v>
      </c>
    </row>
    <row r="256" spans="2:7" x14ac:dyDescent="0.2">
      <c r="B256" s="46">
        <v>44404</v>
      </c>
      <c r="C256" s="51">
        <v>44404.36273148148</v>
      </c>
      <c r="D256" s="52">
        <v>3</v>
      </c>
      <c r="E256" s="53">
        <v>25.774999999999999</v>
      </c>
      <c r="F256" s="49">
        <v>77.324999999999989</v>
      </c>
      <c r="G256" s="50" t="s">
        <v>34</v>
      </c>
    </row>
    <row r="257" spans="2:7" x14ac:dyDescent="0.2">
      <c r="B257" s="46">
        <v>44404</v>
      </c>
      <c r="C257" s="51">
        <v>44404.36273148148</v>
      </c>
      <c r="D257" s="52">
        <v>263</v>
      </c>
      <c r="E257" s="53">
        <v>25.774999999999999</v>
      </c>
      <c r="F257" s="49">
        <v>6778.8249999999998</v>
      </c>
      <c r="G257" s="50" t="s">
        <v>34</v>
      </c>
    </row>
    <row r="258" spans="2:7" x14ac:dyDescent="0.2">
      <c r="B258" s="46">
        <v>44404</v>
      </c>
      <c r="C258" s="51">
        <v>44404.363807870373</v>
      </c>
      <c r="D258" s="52">
        <v>79</v>
      </c>
      <c r="E258" s="53">
        <v>25.75</v>
      </c>
      <c r="F258" s="49">
        <v>2034.25</v>
      </c>
      <c r="G258" s="50" t="s">
        <v>34</v>
      </c>
    </row>
    <row r="259" spans="2:7" x14ac:dyDescent="0.2">
      <c r="B259" s="46">
        <v>44404</v>
      </c>
      <c r="C259" s="51">
        <v>44404.365798611114</v>
      </c>
      <c r="D259" s="52">
        <v>155</v>
      </c>
      <c r="E259" s="53">
        <v>25.77</v>
      </c>
      <c r="F259" s="49">
        <v>3994.35</v>
      </c>
      <c r="G259" s="50" t="s">
        <v>34</v>
      </c>
    </row>
    <row r="260" spans="2:7" x14ac:dyDescent="0.2">
      <c r="B260" s="46">
        <v>44404</v>
      </c>
      <c r="C260" s="51">
        <v>44404.365798611114</v>
      </c>
      <c r="D260" s="52">
        <v>40</v>
      </c>
      <c r="E260" s="53">
        <v>25.77</v>
      </c>
      <c r="F260" s="49">
        <v>1030.8</v>
      </c>
      <c r="G260" s="50" t="s">
        <v>34</v>
      </c>
    </row>
    <row r="261" spans="2:7" x14ac:dyDescent="0.2">
      <c r="B261" s="46">
        <v>44404</v>
      </c>
      <c r="C261" s="51">
        <v>44404.365937499999</v>
      </c>
      <c r="D261" s="52">
        <v>89</v>
      </c>
      <c r="E261" s="53">
        <v>25.765000000000001</v>
      </c>
      <c r="F261" s="49">
        <v>2293.085</v>
      </c>
      <c r="G261" s="50" t="s">
        <v>34</v>
      </c>
    </row>
    <row r="262" spans="2:7" x14ac:dyDescent="0.2">
      <c r="B262" s="46">
        <v>44404</v>
      </c>
      <c r="C262" s="51">
        <v>44404.365937499999</v>
      </c>
      <c r="D262" s="52">
        <v>206</v>
      </c>
      <c r="E262" s="53">
        <v>25.765000000000001</v>
      </c>
      <c r="F262" s="49">
        <v>5307.59</v>
      </c>
      <c r="G262" s="50" t="s">
        <v>34</v>
      </c>
    </row>
    <row r="263" spans="2:7" x14ac:dyDescent="0.2">
      <c r="B263" s="46">
        <v>44404</v>
      </c>
      <c r="C263" s="51">
        <v>44404.3675</v>
      </c>
      <c r="D263" s="52">
        <v>254</v>
      </c>
      <c r="E263" s="53">
        <v>25.78</v>
      </c>
      <c r="F263" s="49">
        <v>6548.12</v>
      </c>
      <c r="G263" s="50" t="s">
        <v>34</v>
      </c>
    </row>
    <row r="264" spans="2:7" x14ac:dyDescent="0.2">
      <c r="B264" s="46">
        <v>44404</v>
      </c>
      <c r="C264" s="51">
        <v>44404.36855324074</v>
      </c>
      <c r="D264" s="52">
        <v>55</v>
      </c>
      <c r="E264" s="53">
        <v>25.774999999999999</v>
      </c>
      <c r="F264" s="49">
        <v>1417.625</v>
      </c>
      <c r="G264" s="50" t="s">
        <v>34</v>
      </c>
    </row>
    <row r="265" spans="2:7" x14ac:dyDescent="0.2">
      <c r="B265" s="46">
        <v>44404</v>
      </c>
      <c r="C265" s="51">
        <v>44404.36855324074</v>
      </c>
      <c r="D265" s="52">
        <v>251</v>
      </c>
      <c r="E265" s="53">
        <v>25.774999999999999</v>
      </c>
      <c r="F265" s="49">
        <v>6469.5249999999996</v>
      </c>
      <c r="G265" s="50" t="s">
        <v>34</v>
      </c>
    </row>
    <row r="266" spans="2:7" x14ac:dyDescent="0.2">
      <c r="B266" s="46">
        <v>44404</v>
      </c>
      <c r="C266" s="51">
        <v>44404.371041666665</v>
      </c>
      <c r="D266" s="52">
        <v>212</v>
      </c>
      <c r="E266" s="53">
        <v>25.76</v>
      </c>
      <c r="F266" s="49">
        <v>5461.12</v>
      </c>
      <c r="G266" s="50" t="s">
        <v>34</v>
      </c>
    </row>
    <row r="267" spans="2:7" x14ac:dyDescent="0.2">
      <c r="B267" s="46">
        <v>44404</v>
      </c>
      <c r="C267" s="51">
        <v>44404.372615740744</v>
      </c>
      <c r="D267" s="52">
        <v>206</v>
      </c>
      <c r="E267" s="53">
        <v>25.78</v>
      </c>
      <c r="F267" s="49">
        <v>5310.68</v>
      </c>
      <c r="G267" s="50" t="s">
        <v>34</v>
      </c>
    </row>
    <row r="268" spans="2:7" x14ac:dyDescent="0.2">
      <c r="B268" s="46">
        <v>44404</v>
      </c>
      <c r="C268" s="51">
        <v>44404.374594907407</v>
      </c>
      <c r="D268" s="52">
        <v>18</v>
      </c>
      <c r="E268" s="53">
        <v>25.83</v>
      </c>
      <c r="F268" s="49">
        <v>464.93999999999994</v>
      </c>
      <c r="G268" s="50" t="s">
        <v>34</v>
      </c>
    </row>
    <row r="269" spans="2:7" x14ac:dyDescent="0.2">
      <c r="B269" s="46">
        <v>44404</v>
      </c>
      <c r="C269" s="51">
        <v>44404.374594907407</v>
      </c>
      <c r="D269" s="52">
        <v>298</v>
      </c>
      <c r="E269" s="53">
        <v>25.83</v>
      </c>
      <c r="F269" s="49">
        <v>7697.3399999999992</v>
      </c>
      <c r="G269" s="50" t="s">
        <v>34</v>
      </c>
    </row>
    <row r="270" spans="2:7" x14ac:dyDescent="0.2">
      <c r="B270" s="46">
        <v>44404</v>
      </c>
      <c r="C270" s="51">
        <v>44404.375243055554</v>
      </c>
      <c r="D270" s="52">
        <v>232</v>
      </c>
      <c r="E270" s="53">
        <v>25.815000000000001</v>
      </c>
      <c r="F270" s="49">
        <v>5989.08</v>
      </c>
      <c r="G270" s="50" t="s">
        <v>34</v>
      </c>
    </row>
    <row r="271" spans="2:7" x14ac:dyDescent="0.2">
      <c r="B271" s="46">
        <v>44404</v>
      </c>
      <c r="C271" s="51">
        <v>44404.376782407409</v>
      </c>
      <c r="D271" s="52">
        <v>214</v>
      </c>
      <c r="E271" s="53">
        <v>25.815000000000001</v>
      </c>
      <c r="F271" s="49">
        <v>5524.41</v>
      </c>
      <c r="G271" s="50" t="s">
        <v>34</v>
      </c>
    </row>
    <row r="272" spans="2:7" x14ac:dyDescent="0.2">
      <c r="B272" s="46">
        <v>44404</v>
      </c>
      <c r="C272" s="51">
        <v>44404.378240740742</v>
      </c>
      <c r="D272" s="52">
        <v>195</v>
      </c>
      <c r="E272" s="53">
        <v>25.835000000000001</v>
      </c>
      <c r="F272" s="49">
        <v>5037.8249999999998</v>
      </c>
      <c r="G272" s="50" t="s">
        <v>34</v>
      </c>
    </row>
    <row r="273" spans="2:7" x14ac:dyDescent="0.2">
      <c r="B273" s="46">
        <v>44404</v>
      </c>
      <c r="C273" s="51">
        <v>44404.378912037035</v>
      </c>
      <c r="D273" s="52">
        <v>269</v>
      </c>
      <c r="E273" s="53">
        <v>25.844999999999999</v>
      </c>
      <c r="F273" s="49">
        <v>6952.3049999999994</v>
      </c>
      <c r="G273" s="50" t="s">
        <v>34</v>
      </c>
    </row>
    <row r="274" spans="2:7" x14ac:dyDescent="0.2">
      <c r="B274" s="46">
        <v>44404</v>
      </c>
      <c r="C274" s="51">
        <v>44404.380914351852</v>
      </c>
      <c r="D274" s="52">
        <v>372</v>
      </c>
      <c r="E274" s="53">
        <v>25.835000000000001</v>
      </c>
      <c r="F274" s="49">
        <v>9610.6200000000008</v>
      </c>
      <c r="G274" s="50" t="s">
        <v>34</v>
      </c>
    </row>
    <row r="275" spans="2:7" x14ac:dyDescent="0.2">
      <c r="B275" s="46">
        <v>44404</v>
      </c>
      <c r="C275" s="51">
        <v>44404.383321759262</v>
      </c>
      <c r="D275" s="52">
        <v>214</v>
      </c>
      <c r="E275" s="53">
        <v>25.824999999999999</v>
      </c>
      <c r="F275" s="49">
        <v>5526.55</v>
      </c>
      <c r="G275" s="50" t="s">
        <v>34</v>
      </c>
    </row>
    <row r="276" spans="2:7" x14ac:dyDescent="0.2">
      <c r="B276" s="46">
        <v>44404</v>
      </c>
      <c r="C276" s="51">
        <v>44404.38380787037</v>
      </c>
      <c r="D276" s="52">
        <v>291</v>
      </c>
      <c r="E276" s="53">
        <v>25.82</v>
      </c>
      <c r="F276" s="49">
        <v>7513.62</v>
      </c>
      <c r="G276" s="50" t="s">
        <v>34</v>
      </c>
    </row>
    <row r="277" spans="2:7" x14ac:dyDescent="0.2">
      <c r="B277" s="46">
        <v>44404</v>
      </c>
      <c r="C277" s="51">
        <v>44404.38380787037</v>
      </c>
      <c r="D277" s="52">
        <v>17</v>
      </c>
      <c r="E277" s="53">
        <v>25.82</v>
      </c>
      <c r="F277" s="49">
        <v>438.94</v>
      </c>
      <c r="G277" s="50" t="s">
        <v>34</v>
      </c>
    </row>
    <row r="278" spans="2:7" x14ac:dyDescent="0.2">
      <c r="B278" s="46">
        <v>44404</v>
      </c>
      <c r="C278" s="51">
        <v>44404.387280092589</v>
      </c>
      <c r="D278" s="52">
        <v>197</v>
      </c>
      <c r="E278" s="53">
        <v>25.815000000000001</v>
      </c>
      <c r="F278" s="49">
        <v>5085.5550000000003</v>
      </c>
      <c r="G278" s="50" t="s">
        <v>34</v>
      </c>
    </row>
    <row r="279" spans="2:7" x14ac:dyDescent="0.2">
      <c r="B279" s="46">
        <v>44404</v>
      </c>
      <c r="C279" s="51">
        <v>44404.389270833337</v>
      </c>
      <c r="D279" s="52">
        <v>192</v>
      </c>
      <c r="E279" s="53">
        <v>25.81</v>
      </c>
      <c r="F279" s="49">
        <v>4955.5199999999995</v>
      </c>
      <c r="G279" s="50" t="s">
        <v>34</v>
      </c>
    </row>
    <row r="280" spans="2:7" x14ac:dyDescent="0.2">
      <c r="B280" s="46">
        <v>44404</v>
      </c>
      <c r="C280" s="51">
        <v>44404.389293981483</v>
      </c>
      <c r="D280" s="52">
        <v>266</v>
      </c>
      <c r="E280" s="53">
        <v>25.805</v>
      </c>
      <c r="F280" s="49">
        <v>6864.13</v>
      </c>
      <c r="G280" s="50" t="s">
        <v>34</v>
      </c>
    </row>
    <row r="281" spans="2:7" x14ac:dyDescent="0.2">
      <c r="B281" s="46">
        <v>44404</v>
      </c>
      <c r="C281" s="51">
        <v>44404.392118055555</v>
      </c>
      <c r="D281" s="52">
        <v>209</v>
      </c>
      <c r="E281" s="53">
        <v>25.82</v>
      </c>
      <c r="F281" s="49">
        <v>5396.38</v>
      </c>
      <c r="G281" s="50" t="s">
        <v>34</v>
      </c>
    </row>
    <row r="282" spans="2:7" x14ac:dyDescent="0.2">
      <c r="B282" s="46">
        <v>44404</v>
      </c>
      <c r="C282" s="51">
        <v>44404.392812500002</v>
      </c>
      <c r="D282" s="52">
        <v>274</v>
      </c>
      <c r="E282" s="53">
        <v>25.81</v>
      </c>
      <c r="F282" s="49">
        <v>7071.94</v>
      </c>
      <c r="G282" s="50" t="s">
        <v>34</v>
      </c>
    </row>
    <row r="283" spans="2:7" x14ac:dyDescent="0.2">
      <c r="B283" s="46">
        <v>44404</v>
      </c>
      <c r="C283" s="51">
        <v>44404.395243055558</v>
      </c>
      <c r="D283" s="52">
        <v>227</v>
      </c>
      <c r="E283" s="53">
        <v>25.82</v>
      </c>
      <c r="F283" s="49">
        <v>5861.14</v>
      </c>
      <c r="G283" s="50" t="s">
        <v>34</v>
      </c>
    </row>
    <row r="284" spans="2:7" x14ac:dyDescent="0.2">
      <c r="B284" s="46">
        <v>44404</v>
      </c>
      <c r="C284" s="51">
        <v>44404.395949074074</v>
      </c>
      <c r="D284" s="52">
        <v>224</v>
      </c>
      <c r="E284" s="53">
        <v>25.83</v>
      </c>
      <c r="F284" s="49">
        <v>5785.92</v>
      </c>
      <c r="G284" s="50" t="s">
        <v>34</v>
      </c>
    </row>
    <row r="285" spans="2:7" x14ac:dyDescent="0.2">
      <c r="B285" s="46">
        <v>44404</v>
      </c>
      <c r="C285" s="51">
        <v>44404.397731481484</v>
      </c>
      <c r="D285" s="52">
        <v>221</v>
      </c>
      <c r="E285" s="53">
        <v>25.844999999999999</v>
      </c>
      <c r="F285" s="49">
        <v>5711.7449999999999</v>
      </c>
      <c r="G285" s="50" t="s">
        <v>34</v>
      </c>
    </row>
    <row r="286" spans="2:7" x14ac:dyDescent="0.2">
      <c r="B286" s="46">
        <v>44404</v>
      </c>
      <c r="C286" s="51">
        <v>44404.399097222224</v>
      </c>
      <c r="D286" s="52">
        <v>171</v>
      </c>
      <c r="E286" s="53">
        <v>25.86</v>
      </c>
      <c r="F286" s="49">
        <v>4422.0599999999995</v>
      </c>
      <c r="G286" s="50" t="s">
        <v>34</v>
      </c>
    </row>
    <row r="287" spans="2:7" x14ac:dyDescent="0.2">
      <c r="B287" s="46">
        <v>44404</v>
      </c>
      <c r="C287" s="51">
        <v>44404.399097222224</v>
      </c>
      <c r="D287" s="52">
        <v>27</v>
      </c>
      <c r="E287" s="53">
        <v>25.86</v>
      </c>
      <c r="F287" s="49">
        <v>698.22</v>
      </c>
      <c r="G287" s="50" t="s">
        <v>34</v>
      </c>
    </row>
    <row r="288" spans="2:7" x14ac:dyDescent="0.2">
      <c r="B288" s="46">
        <v>44404</v>
      </c>
      <c r="C288" s="51">
        <v>44404.399409722224</v>
      </c>
      <c r="D288" s="52">
        <v>215</v>
      </c>
      <c r="E288" s="53">
        <v>25.85</v>
      </c>
      <c r="F288" s="49">
        <v>5557.75</v>
      </c>
      <c r="G288" s="50" t="s">
        <v>34</v>
      </c>
    </row>
    <row r="289" spans="2:7" x14ac:dyDescent="0.2">
      <c r="B289" s="46">
        <v>44404</v>
      </c>
      <c r="C289" s="51">
        <v>44404.400613425925</v>
      </c>
      <c r="D289" s="52">
        <v>213</v>
      </c>
      <c r="E289" s="53">
        <v>25.815000000000001</v>
      </c>
      <c r="F289" s="49">
        <v>5498.5950000000003</v>
      </c>
      <c r="G289" s="50" t="s">
        <v>34</v>
      </c>
    </row>
    <row r="290" spans="2:7" x14ac:dyDescent="0.2">
      <c r="B290" s="46">
        <v>44404</v>
      </c>
      <c r="C290" s="51">
        <v>44404.402800925927</v>
      </c>
      <c r="D290" s="52">
        <v>80</v>
      </c>
      <c r="E290" s="53">
        <v>25.8</v>
      </c>
      <c r="F290" s="49">
        <v>2064</v>
      </c>
      <c r="G290" s="50" t="s">
        <v>34</v>
      </c>
    </row>
    <row r="291" spans="2:7" x14ac:dyDescent="0.2">
      <c r="B291" s="46">
        <v>44404</v>
      </c>
      <c r="C291" s="51">
        <v>44404.402800925927</v>
      </c>
      <c r="D291" s="52">
        <v>26</v>
      </c>
      <c r="E291" s="53">
        <v>25.8</v>
      </c>
      <c r="F291" s="49">
        <v>670.80000000000007</v>
      </c>
      <c r="G291" s="50" t="s">
        <v>34</v>
      </c>
    </row>
    <row r="292" spans="2:7" x14ac:dyDescent="0.2">
      <c r="B292" s="46">
        <v>44404</v>
      </c>
      <c r="C292" s="51">
        <v>44404.402800925927</v>
      </c>
      <c r="D292" s="52">
        <v>80</v>
      </c>
      <c r="E292" s="53">
        <v>25.8</v>
      </c>
      <c r="F292" s="49">
        <v>2064</v>
      </c>
      <c r="G292" s="50" t="s">
        <v>34</v>
      </c>
    </row>
    <row r="293" spans="2:7" x14ac:dyDescent="0.2">
      <c r="B293" s="46">
        <v>44404</v>
      </c>
      <c r="C293" s="51">
        <v>44404.404074074075</v>
      </c>
      <c r="D293" s="52">
        <v>207</v>
      </c>
      <c r="E293" s="53">
        <v>25.805</v>
      </c>
      <c r="F293" s="49">
        <v>5341.6350000000002</v>
      </c>
      <c r="G293" s="50" t="s">
        <v>34</v>
      </c>
    </row>
    <row r="294" spans="2:7" x14ac:dyDescent="0.2">
      <c r="B294" s="46">
        <v>44404</v>
      </c>
      <c r="C294" s="51">
        <v>44404.404398148145</v>
      </c>
      <c r="D294" s="52">
        <v>194</v>
      </c>
      <c r="E294" s="53">
        <v>25.805</v>
      </c>
      <c r="F294" s="49">
        <v>5006.17</v>
      </c>
      <c r="G294" s="50" t="s">
        <v>34</v>
      </c>
    </row>
    <row r="295" spans="2:7" x14ac:dyDescent="0.2">
      <c r="B295" s="46">
        <v>44404</v>
      </c>
      <c r="C295" s="51">
        <v>44404.406365740739</v>
      </c>
      <c r="D295" s="52">
        <v>349</v>
      </c>
      <c r="E295" s="53">
        <v>25.83</v>
      </c>
      <c r="F295" s="49">
        <v>9014.67</v>
      </c>
      <c r="G295" s="50" t="s">
        <v>34</v>
      </c>
    </row>
    <row r="296" spans="2:7" x14ac:dyDescent="0.2">
      <c r="B296" s="46">
        <v>44404</v>
      </c>
      <c r="C296" s="51">
        <v>44404.408946759257</v>
      </c>
      <c r="D296" s="52">
        <v>191</v>
      </c>
      <c r="E296" s="53">
        <v>25.82</v>
      </c>
      <c r="F296" s="49">
        <v>4931.62</v>
      </c>
      <c r="G296" s="50" t="s">
        <v>34</v>
      </c>
    </row>
    <row r="297" spans="2:7" x14ac:dyDescent="0.2">
      <c r="B297" s="46">
        <v>44404</v>
      </c>
      <c r="C297" s="51">
        <v>44404.410821759258</v>
      </c>
      <c r="D297" s="52">
        <v>191</v>
      </c>
      <c r="E297" s="53">
        <v>25.824999999999999</v>
      </c>
      <c r="F297" s="49">
        <v>4932.5749999999998</v>
      </c>
      <c r="G297" s="50" t="s">
        <v>34</v>
      </c>
    </row>
    <row r="298" spans="2:7" x14ac:dyDescent="0.2">
      <c r="B298" s="46">
        <v>44404</v>
      </c>
      <c r="C298" s="51">
        <v>44404.411817129629</v>
      </c>
      <c r="D298" s="52">
        <v>203</v>
      </c>
      <c r="E298" s="53">
        <v>25.81</v>
      </c>
      <c r="F298" s="49">
        <v>5239.4299999999994</v>
      </c>
      <c r="G298" s="50" t="s">
        <v>34</v>
      </c>
    </row>
    <row r="299" spans="2:7" x14ac:dyDescent="0.2">
      <c r="B299" s="46">
        <v>44404</v>
      </c>
      <c r="C299" s="51">
        <v>44404.412800925929</v>
      </c>
      <c r="D299" s="52">
        <v>208</v>
      </c>
      <c r="E299" s="53">
        <v>25.8</v>
      </c>
      <c r="F299" s="49">
        <v>5366.4000000000005</v>
      </c>
      <c r="G299" s="50" t="s">
        <v>34</v>
      </c>
    </row>
    <row r="300" spans="2:7" x14ac:dyDescent="0.2">
      <c r="B300" s="46">
        <v>44404</v>
      </c>
      <c r="C300" s="51">
        <v>44404.415069444447</v>
      </c>
      <c r="D300" s="52">
        <v>347</v>
      </c>
      <c r="E300" s="53">
        <v>25.815000000000001</v>
      </c>
      <c r="F300" s="49">
        <v>8957.8050000000003</v>
      </c>
      <c r="G300" s="50" t="s">
        <v>34</v>
      </c>
    </row>
    <row r="301" spans="2:7" x14ac:dyDescent="0.2">
      <c r="B301" s="46">
        <v>44404</v>
      </c>
      <c r="C301" s="51">
        <v>44404.417060185187</v>
      </c>
      <c r="D301" s="52">
        <v>209</v>
      </c>
      <c r="E301" s="53">
        <v>25.795000000000002</v>
      </c>
      <c r="F301" s="49">
        <v>5391.1550000000007</v>
      </c>
      <c r="G301" s="50" t="s">
        <v>34</v>
      </c>
    </row>
    <row r="302" spans="2:7" x14ac:dyDescent="0.2">
      <c r="B302" s="46">
        <v>44404</v>
      </c>
      <c r="C302" s="51">
        <v>44404.419699074075</v>
      </c>
      <c r="D302" s="52">
        <v>365</v>
      </c>
      <c r="E302" s="53">
        <v>25.81</v>
      </c>
      <c r="F302" s="49">
        <v>9420.65</v>
      </c>
      <c r="G302" s="50" t="s">
        <v>34</v>
      </c>
    </row>
    <row r="303" spans="2:7" x14ac:dyDescent="0.2">
      <c r="B303" s="46">
        <v>44404</v>
      </c>
      <c r="C303" s="51">
        <v>44404.421875</v>
      </c>
      <c r="D303" s="52">
        <v>132</v>
      </c>
      <c r="E303" s="53">
        <v>25.815000000000001</v>
      </c>
      <c r="F303" s="49">
        <v>3407.5800000000004</v>
      </c>
      <c r="G303" s="50" t="s">
        <v>34</v>
      </c>
    </row>
    <row r="304" spans="2:7" x14ac:dyDescent="0.2">
      <c r="B304" s="46">
        <v>44404</v>
      </c>
      <c r="C304" s="51">
        <v>44404.422395833331</v>
      </c>
      <c r="D304" s="52">
        <v>220</v>
      </c>
      <c r="E304" s="53">
        <v>25.81</v>
      </c>
      <c r="F304" s="49">
        <v>5678.2</v>
      </c>
      <c r="G304" s="50" t="s">
        <v>34</v>
      </c>
    </row>
    <row r="305" spans="2:7" x14ac:dyDescent="0.2">
      <c r="B305" s="46">
        <v>44404</v>
      </c>
      <c r="C305" s="51">
        <v>44404.424942129626</v>
      </c>
      <c r="D305" s="52">
        <v>332</v>
      </c>
      <c r="E305" s="53">
        <v>25.805</v>
      </c>
      <c r="F305" s="49">
        <v>8567.26</v>
      </c>
      <c r="G305" s="50" t="s">
        <v>34</v>
      </c>
    </row>
    <row r="306" spans="2:7" x14ac:dyDescent="0.2">
      <c r="B306" s="46">
        <v>44404</v>
      </c>
      <c r="C306" s="51">
        <v>44404.429236111115</v>
      </c>
      <c r="D306" s="52">
        <v>213</v>
      </c>
      <c r="E306" s="53">
        <v>25.824999999999999</v>
      </c>
      <c r="F306" s="49">
        <v>5500.7249999999995</v>
      </c>
      <c r="G306" s="50" t="s">
        <v>34</v>
      </c>
    </row>
    <row r="307" spans="2:7" x14ac:dyDescent="0.2">
      <c r="B307" s="46">
        <v>44404</v>
      </c>
      <c r="C307" s="51">
        <v>44404.431504629632</v>
      </c>
      <c r="D307" s="52">
        <v>214</v>
      </c>
      <c r="E307" s="53">
        <v>25.82</v>
      </c>
      <c r="F307" s="49">
        <v>5525.4800000000005</v>
      </c>
      <c r="G307" s="50" t="s">
        <v>34</v>
      </c>
    </row>
    <row r="308" spans="2:7" x14ac:dyDescent="0.2">
      <c r="B308" s="46">
        <v>44404</v>
      </c>
      <c r="C308" s="51">
        <v>44404.432557870372</v>
      </c>
      <c r="D308" s="52">
        <v>224</v>
      </c>
      <c r="E308" s="53">
        <v>25.82</v>
      </c>
      <c r="F308" s="49">
        <v>5783.68</v>
      </c>
      <c r="G308" s="50" t="s">
        <v>34</v>
      </c>
    </row>
    <row r="309" spans="2:7" x14ac:dyDescent="0.2">
      <c r="B309" s="46">
        <v>44404</v>
      </c>
      <c r="C309" s="51">
        <v>44404.432638888888</v>
      </c>
      <c r="D309" s="52">
        <v>233</v>
      </c>
      <c r="E309" s="53">
        <v>25.805</v>
      </c>
      <c r="F309" s="49">
        <v>6012.5649999999996</v>
      </c>
      <c r="G309" s="50" t="s">
        <v>34</v>
      </c>
    </row>
    <row r="310" spans="2:7" x14ac:dyDescent="0.2">
      <c r="B310" s="46">
        <v>44404</v>
      </c>
      <c r="C310" s="51">
        <v>44404.432974537034</v>
      </c>
      <c r="D310" s="52">
        <v>205</v>
      </c>
      <c r="E310" s="53">
        <v>25.81</v>
      </c>
      <c r="F310" s="49">
        <v>5291.05</v>
      </c>
      <c r="G310" s="50" t="s">
        <v>34</v>
      </c>
    </row>
    <row r="311" spans="2:7" x14ac:dyDescent="0.2">
      <c r="B311" s="46">
        <v>44404</v>
      </c>
      <c r="C311" s="51">
        <v>44404.434849537036</v>
      </c>
      <c r="D311" s="52">
        <v>3</v>
      </c>
      <c r="E311" s="53">
        <v>25.815000000000001</v>
      </c>
      <c r="F311" s="49">
        <v>77.445000000000007</v>
      </c>
      <c r="G311" s="50" t="s">
        <v>34</v>
      </c>
    </row>
    <row r="312" spans="2:7" x14ac:dyDescent="0.2">
      <c r="B312" s="46">
        <v>44404</v>
      </c>
      <c r="C312" s="51">
        <v>44404.434849537036</v>
      </c>
      <c r="D312" s="52">
        <v>217</v>
      </c>
      <c r="E312" s="53">
        <v>25.815000000000001</v>
      </c>
      <c r="F312" s="49">
        <v>5601.8550000000005</v>
      </c>
      <c r="G312" s="50" t="s">
        <v>34</v>
      </c>
    </row>
    <row r="313" spans="2:7" x14ac:dyDescent="0.2">
      <c r="B313" s="46">
        <v>44404</v>
      </c>
      <c r="C313" s="51">
        <v>44404.4375462963</v>
      </c>
      <c r="D313" s="52">
        <v>207</v>
      </c>
      <c r="E313" s="53">
        <v>25.795000000000002</v>
      </c>
      <c r="F313" s="49">
        <v>5339.5650000000005</v>
      </c>
      <c r="G313" s="50" t="s">
        <v>34</v>
      </c>
    </row>
    <row r="314" spans="2:7" x14ac:dyDescent="0.2">
      <c r="B314" s="46">
        <v>44404</v>
      </c>
      <c r="C314" s="51">
        <v>44404.440949074073</v>
      </c>
      <c r="D314" s="52">
        <v>205</v>
      </c>
      <c r="E314" s="53">
        <v>25.765000000000001</v>
      </c>
      <c r="F314" s="49">
        <v>5281.8249999999998</v>
      </c>
      <c r="G314" s="50" t="s">
        <v>34</v>
      </c>
    </row>
    <row r="315" spans="2:7" x14ac:dyDescent="0.2">
      <c r="B315" s="46">
        <v>44404</v>
      </c>
      <c r="C315" s="51">
        <v>44404.442986111113</v>
      </c>
      <c r="D315" s="52">
        <v>332</v>
      </c>
      <c r="E315" s="53">
        <v>25.795000000000002</v>
      </c>
      <c r="F315" s="49">
        <v>8563.94</v>
      </c>
      <c r="G315" s="50" t="s">
        <v>34</v>
      </c>
    </row>
    <row r="316" spans="2:7" x14ac:dyDescent="0.2">
      <c r="B316" s="46">
        <v>44404</v>
      </c>
      <c r="C316" s="51">
        <v>44404.442986111113</v>
      </c>
      <c r="D316" s="52">
        <v>68</v>
      </c>
      <c r="E316" s="53">
        <v>25.795000000000002</v>
      </c>
      <c r="F316" s="49">
        <v>1754.0600000000002</v>
      </c>
      <c r="G316" s="50" t="s">
        <v>34</v>
      </c>
    </row>
    <row r="317" spans="2:7" x14ac:dyDescent="0.2">
      <c r="B317" s="46">
        <v>44404</v>
      </c>
      <c r="C317" s="51">
        <v>44404.443425925929</v>
      </c>
      <c r="D317" s="52">
        <v>213</v>
      </c>
      <c r="E317" s="53">
        <v>25.8</v>
      </c>
      <c r="F317" s="49">
        <v>5495.4000000000005</v>
      </c>
      <c r="G317" s="50" t="s">
        <v>34</v>
      </c>
    </row>
    <row r="318" spans="2:7" x14ac:dyDescent="0.2">
      <c r="B318" s="46">
        <v>44404</v>
      </c>
      <c r="C318" s="51">
        <v>44404.445925925924</v>
      </c>
      <c r="D318" s="52">
        <v>235</v>
      </c>
      <c r="E318" s="53">
        <v>25.8</v>
      </c>
      <c r="F318" s="49">
        <v>6063</v>
      </c>
      <c r="G318" s="50" t="s">
        <v>34</v>
      </c>
    </row>
    <row r="319" spans="2:7" x14ac:dyDescent="0.2">
      <c r="B319" s="46">
        <v>44404</v>
      </c>
      <c r="C319" s="51">
        <v>44404.449652777781</v>
      </c>
      <c r="D319" s="52">
        <v>224</v>
      </c>
      <c r="E319" s="53">
        <v>25.785</v>
      </c>
      <c r="F319" s="49">
        <v>5775.84</v>
      </c>
      <c r="G319" s="50" t="s">
        <v>34</v>
      </c>
    </row>
    <row r="320" spans="2:7" x14ac:dyDescent="0.2">
      <c r="B320" s="46">
        <v>44404</v>
      </c>
      <c r="C320" s="51">
        <v>44404.451539351852</v>
      </c>
      <c r="D320" s="52">
        <v>73</v>
      </c>
      <c r="E320" s="53">
        <v>25.795000000000002</v>
      </c>
      <c r="F320" s="49">
        <v>1883.0350000000001</v>
      </c>
      <c r="G320" s="50" t="s">
        <v>34</v>
      </c>
    </row>
    <row r="321" spans="2:7" x14ac:dyDescent="0.2">
      <c r="B321" s="46">
        <v>44404</v>
      </c>
      <c r="C321" s="51">
        <v>44404.451539351852</v>
      </c>
      <c r="D321" s="52">
        <v>156</v>
      </c>
      <c r="E321" s="53">
        <v>25.795000000000002</v>
      </c>
      <c r="F321" s="49">
        <v>4024.0200000000004</v>
      </c>
      <c r="G321" s="50" t="s">
        <v>34</v>
      </c>
    </row>
    <row r="322" spans="2:7" x14ac:dyDescent="0.2">
      <c r="B322" s="46">
        <v>44404</v>
      </c>
      <c r="C322" s="51">
        <v>44404.4528125</v>
      </c>
      <c r="D322" s="52">
        <v>224</v>
      </c>
      <c r="E322" s="53">
        <v>25.785</v>
      </c>
      <c r="F322" s="49">
        <v>5775.84</v>
      </c>
      <c r="G322" s="50" t="s">
        <v>34</v>
      </c>
    </row>
    <row r="323" spans="2:7" x14ac:dyDescent="0.2">
      <c r="B323" s="46">
        <v>44404</v>
      </c>
      <c r="C323" s="51">
        <v>44404.455231481479</v>
      </c>
      <c r="D323" s="52">
        <v>234</v>
      </c>
      <c r="E323" s="53">
        <v>25.79</v>
      </c>
      <c r="F323" s="49">
        <v>6034.86</v>
      </c>
      <c r="G323" s="50" t="s">
        <v>34</v>
      </c>
    </row>
    <row r="324" spans="2:7" x14ac:dyDescent="0.2">
      <c r="B324" s="46">
        <v>44404</v>
      </c>
      <c r="C324" s="51">
        <v>44404.456759259258</v>
      </c>
      <c r="D324" s="52">
        <v>282</v>
      </c>
      <c r="E324" s="53">
        <v>25.785</v>
      </c>
      <c r="F324" s="49">
        <v>7271.37</v>
      </c>
      <c r="G324" s="50" t="s">
        <v>34</v>
      </c>
    </row>
    <row r="325" spans="2:7" x14ac:dyDescent="0.2">
      <c r="B325" s="46">
        <v>44404</v>
      </c>
      <c r="C325" s="51">
        <v>44404.457858796297</v>
      </c>
      <c r="D325" s="52">
        <v>76</v>
      </c>
      <c r="E325" s="53">
        <v>25.79</v>
      </c>
      <c r="F325" s="49">
        <v>1960.04</v>
      </c>
      <c r="G325" s="50" t="s">
        <v>34</v>
      </c>
    </row>
    <row r="326" spans="2:7" x14ac:dyDescent="0.2">
      <c r="B326" s="46">
        <v>44404</v>
      </c>
      <c r="C326" s="51">
        <v>44404.457858796297</v>
      </c>
      <c r="D326" s="52">
        <v>190</v>
      </c>
      <c r="E326" s="53">
        <v>25.79</v>
      </c>
      <c r="F326" s="49">
        <v>4900.0999999999995</v>
      </c>
      <c r="G326" s="50" t="s">
        <v>34</v>
      </c>
    </row>
    <row r="327" spans="2:7" x14ac:dyDescent="0.2">
      <c r="B327" s="46">
        <v>44404</v>
      </c>
      <c r="C327" s="51">
        <v>44404.457858796297</v>
      </c>
      <c r="D327" s="52">
        <v>1</v>
      </c>
      <c r="E327" s="53">
        <v>25.79</v>
      </c>
      <c r="F327" s="49">
        <v>25.79</v>
      </c>
      <c r="G327" s="50" t="s">
        <v>34</v>
      </c>
    </row>
    <row r="328" spans="2:7" x14ac:dyDescent="0.2">
      <c r="B328" s="46">
        <v>44404</v>
      </c>
      <c r="C328" s="51">
        <v>44404.459965277776</v>
      </c>
      <c r="D328" s="52">
        <v>192</v>
      </c>
      <c r="E328" s="53">
        <v>25.78</v>
      </c>
      <c r="F328" s="49">
        <v>4949.76</v>
      </c>
      <c r="G328" s="50" t="s">
        <v>34</v>
      </c>
    </row>
    <row r="329" spans="2:7" x14ac:dyDescent="0.2">
      <c r="B329" s="46">
        <v>44404</v>
      </c>
      <c r="C329" s="51">
        <v>44404.462685185186</v>
      </c>
      <c r="D329" s="52">
        <v>189</v>
      </c>
      <c r="E329" s="53">
        <v>25.77</v>
      </c>
      <c r="F329" s="49">
        <v>4870.53</v>
      </c>
      <c r="G329" s="50" t="s">
        <v>34</v>
      </c>
    </row>
    <row r="330" spans="2:7" x14ac:dyDescent="0.2">
      <c r="B330" s="46">
        <v>44404</v>
      </c>
      <c r="C330" s="51">
        <v>44404.465370370373</v>
      </c>
      <c r="D330" s="52">
        <v>176</v>
      </c>
      <c r="E330" s="53">
        <v>25.78</v>
      </c>
      <c r="F330" s="49">
        <v>4537.2800000000007</v>
      </c>
      <c r="G330" s="50" t="s">
        <v>34</v>
      </c>
    </row>
    <row r="331" spans="2:7" x14ac:dyDescent="0.2">
      <c r="B331" s="46">
        <v>44404</v>
      </c>
      <c r="C331" s="51">
        <v>44404.465370370373</v>
      </c>
      <c r="D331" s="52">
        <v>47</v>
      </c>
      <c r="E331" s="53">
        <v>25.78</v>
      </c>
      <c r="F331" s="49">
        <v>1211.6600000000001</v>
      </c>
      <c r="G331" s="50" t="s">
        <v>34</v>
      </c>
    </row>
    <row r="332" spans="2:7" x14ac:dyDescent="0.2">
      <c r="B332" s="46">
        <v>44404</v>
      </c>
      <c r="C332" s="51">
        <v>44404.468043981484</v>
      </c>
      <c r="D332" s="52">
        <v>233</v>
      </c>
      <c r="E332" s="53">
        <v>25.79</v>
      </c>
      <c r="F332" s="49">
        <v>6009.07</v>
      </c>
      <c r="G332" s="50" t="s">
        <v>34</v>
      </c>
    </row>
    <row r="333" spans="2:7" x14ac:dyDescent="0.2">
      <c r="B333" s="46">
        <v>44404</v>
      </c>
      <c r="C333" s="51">
        <v>44404.471805555557</v>
      </c>
      <c r="D333" s="52">
        <v>191</v>
      </c>
      <c r="E333" s="53">
        <v>25.79</v>
      </c>
      <c r="F333" s="49">
        <v>4925.8899999999994</v>
      </c>
      <c r="G333" s="50" t="s">
        <v>34</v>
      </c>
    </row>
    <row r="334" spans="2:7" x14ac:dyDescent="0.2">
      <c r="B334" s="46">
        <v>44404</v>
      </c>
      <c r="C334" s="51">
        <v>44404.471805555557</v>
      </c>
      <c r="D334" s="52">
        <v>35</v>
      </c>
      <c r="E334" s="53">
        <v>25.79</v>
      </c>
      <c r="F334" s="49">
        <v>902.65</v>
      </c>
      <c r="G334" s="50" t="s">
        <v>34</v>
      </c>
    </row>
    <row r="335" spans="2:7" x14ac:dyDescent="0.2">
      <c r="B335" s="46">
        <v>44404</v>
      </c>
      <c r="C335" s="51">
        <v>44404.474212962959</v>
      </c>
      <c r="D335" s="52">
        <v>294</v>
      </c>
      <c r="E335" s="53">
        <v>25.8</v>
      </c>
      <c r="F335" s="49">
        <v>7585.2</v>
      </c>
      <c r="G335" s="50" t="s">
        <v>34</v>
      </c>
    </row>
    <row r="336" spans="2:7" x14ac:dyDescent="0.2">
      <c r="B336" s="46">
        <v>44404</v>
      </c>
      <c r="C336" s="51">
        <v>44404.474594907406</v>
      </c>
      <c r="D336" s="52">
        <v>243</v>
      </c>
      <c r="E336" s="53">
        <v>25.795000000000002</v>
      </c>
      <c r="F336" s="49">
        <v>6268.1850000000004</v>
      </c>
      <c r="G336" s="50" t="s">
        <v>34</v>
      </c>
    </row>
    <row r="337" spans="2:7" x14ac:dyDescent="0.2">
      <c r="B337" s="46">
        <v>44404</v>
      </c>
      <c r="C337" s="51">
        <v>44404.475347222222</v>
      </c>
      <c r="D337" s="52">
        <v>193</v>
      </c>
      <c r="E337" s="53">
        <v>25.79</v>
      </c>
      <c r="F337" s="49">
        <v>4977.47</v>
      </c>
      <c r="G337" s="50" t="s">
        <v>34</v>
      </c>
    </row>
    <row r="338" spans="2:7" x14ac:dyDescent="0.2">
      <c r="B338" s="46">
        <v>44404</v>
      </c>
      <c r="C338" s="51">
        <v>44404.4768287037</v>
      </c>
      <c r="D338" s="52">
        <v>83</v>
      </c>
      <c r="E338" s="53">
        <v>25.8</v>
      </c>
      <c r="F338" s="49">
        <v>2141.4</v>
      </c>
      <c r="G338" s="50" t="s">
        <v>34</v>
      </c>
    </row>
    <row r="339" spans="2:7" x14ac:dyDescent="0.2">
      <c r="B339" s="46">
        <v>44404</v>
      </c>
      <c r="C339" s="51">
        <v>44404.4768287037</v>
      </c>
      <c r="D339" s="52">
        <v>131</v>
      </c>
      <c r="E339" s="53">
        <v>25.8</v>
      </c>
      <c r="F339" s="49">
        <v>3379.8</v>
      </c>
      <c r="G339" s="50" t="s">
        <v>34</v>
      </c>
    </row>
    <row r="340" spans="2:7" x14ac:dyDescent="0.2">
      <c r="B340" s="46">
        <v>44404</v>
      </c>
      <c r="C340" s="51">
        <v>44404.48133101852</v>
      </c>
      <c r="D340" s="52">
        <v>281</v>
      </c>
      <c r="E340" s="53">
        <v>25.805</v>
      </c>
      <c r="F340" s="49">
        <v>7251.2049999999999</v>
      </c>
      <c r="G340" s="50" t="s">
        <v>34</v>
      </c>
    </row>
    <row r="341" spans="2:7" x14ac:dyDescent="0.2">
      <c r="B341" s="46">
        <v>44404</v>
      </c>
      <c r="C341" s="51">
        <v>44404.486354166664</v>
      </c>
      <c r="D341" s="52">
        <v>246</v>
      </c>
      <c r="E341" s="53">
        <v>25.82</v>
      </c>
      <c r="F341" s="49">
        <v>6351.72</v>
      </c>
      <c r="G341" s="50" t="s">
        <v>34</v>
      </c>
    </row>
    <row r="342" spans="2:7" x14ac:dyDescent="0.2">
      <c r="B342" s="46">
        <v>44404</v>
      </c>
      <c r="C342" s="51">
        <v>44404.48773148148</v>
      </c>
      <c r="D342" s="52">
        <v>190</v>
      </c>
      <c r="E342" s="53">
        <v>25.815000000000001</v>
      </c>
      <c r="F342" s="49">
        <v>4904.8500000000004</v>
      </c>
      <c r="G342" s="50" t="s">
        <v>34</v>
      </c>
    </row>
    <row r="343" spans="2:7" x14ac:dyDescent="0.2">
      <c r="B343" s="46">
        <v>44404</v>
      </c>
      <c r="C343" s="51">
        <v>44404.490289351852</v>
      </c>
      <c r="D343" s="52">
        <v>298</v>
      </c>
      <c r="E343" s="53">
        <v>25.82</v>
      </c>
      <c r="F343" s="49">
        <v>7694.36</v>
      </c>
      <c r="G343" s="50" t="s">
        <v>34</v>
      </c>
    </row>
    <row r="344" spans="2:7" x14ac:dyDescent="0.2">
      <c r="B344" s="46">
        <v>44404</v>
      </c>
      <c r="C344" s="51">
        <v>44404.496446759258</v>
      </c>
      <c r="D344" s="52">
        <v>150</v>
      </c>
      <c r="E344" s="53">
        <v>25.824999999999999</v>
      </c>
      <c r="F344" s="49">
        <v>3873.75</v>
      </c>
      <c r="G344" s="50" t="s">
        <v>34</v>
      </c>
    </row>
    <row r="345" spans="2:7" x14ac:dyDescent="0.2">
      <c r="B345" s="46">
        <v>44404</v>
      </c>
      <c r="C345" s="51">
        <v>44404.497453703705</v>
      </c>
      <c r="D345" s="52">
        <v>272</v>
      </c>
      <c r="E345" s="53">
        <v>25.815000000000001</v>
      </c>
      <c r="F345" s="49">
        <v>7021.68</v>
      </c>
      <c r="G345" s="50" t="s">
        <v>34</v>
      </c>
    </row>
    <row r="346" spans="2:7" x14ac:dyDescent="0.2">
      <c r="B346" s="46">
        <v>44404</v>
      </c>
      <c r="C346" s="51">
        <v>44404.497488425928</v>
      </c>
      <c r="D346" s="52">
        <v>332</v>
      </c>
      <c r="E346" s="53">
        <v>25.805</v>
      </c>
      <c r="F346" s="49">
        <v>8567.26</v>
      </c>
      <c r="G346" s="50" t="s">
        <v>34</v>
      </c>
    </row>
    <row r="347" spans="2:7" x14ac:dyDescent="0.2">
      <c r="B347" s="46">
        <v>44404</v>
      </c>
      <c r="C347" s="51">
        <v>44404.499872685185</v>
      </c>
      <c r="D347" s="52">
        <v>268</v>
      </c>
      <c r="E347" s="53">
        <v>25.82</v>
      </c>
      <c r="F347" s="49">
        <v>6919.76</v>
      </c>
      <c r="G347" s="50" t="s">
        <v>34</v>
      </c>
    </row>
    <row r="348" spans="2:7" x14ac:dyDescent="0.2">
      <c r="B348" s="46">
        <v>44404</v>
      </c>
      <c r="C348" s="51">
        <v>44404.501689814817</v>
      </c>
      <c r="D348" s="52">
        <v>233</v>
      </c>
      <c r="E348" s="53">
        <v>25.824999999999999</v>
      </c>
      <c r="F348" s="49">
        <v>6017.2249999999995</v>
      </c>
      <c r="G348" s="50" t="s">
        <v>34</v>
      </c>
    </row>
    <row r="349" spans="2:7" x14ac:dyDescent="0.2">
      <c r="B349" s="46">
        <v>44404</v>
      </c>
      <c r="C349" s="51">
        <v>44404.501747685186</v>
      </c>
      <c r="D349" s="52">
        <v>222</v>
      </c>
      <c r="E349" s="53">
        <v>25.824999999999999</v>
      </c>
      <c r="F349" s="49">
        <v>5733.15</v>
      </c>
      <c r="G349" s="50" t="s">
        <v>34</v>
      </c>
    </row>
    <row r="350" spans="2:7" x14ac:dyDescent="0.2">
      <c r="B350" s="46">
        <v>44404</v>
      </c>
      <c r="C350" s="51">
        <v>44404.504050925927</v>
      </c>
      <c r="D350" s="52">
        <v>224</v>
      </c>
      <c r="E350" s="53">
        <v>25.824999999999999</v>
      </c>
      <c r="F350" s="49">
        <v>5784.8</v>
      </c>
      <c r="G350" s="50" t="s">
        <v>34</v>
      </c>
    </row>
    <row r="351" spans="2:7" x14ac:dyDescent="0.2">
      <c r="B351" s="46">
        <v>44404</v>
      </c>
      <c r="C351" s="51">
        <v>44404.505578703705</v>
      </c>
      <c r="D351" s="52">
        <v>199</v>
      </c>
      <c r="E351" s="53">
        <v>25.824999999999999</v>
      </c>
      <c r="F351" s="49">
        <v>5139.1750000000002</v>
      </c>
      <c r="G351" s="50" t="s">
        <v>34</v>
      </c>
    </row>
    <row r="352" spans="2:7" x14ac:dyDescent="0.2">
      <c r="B352" s="46">
        <v>44404</v>
      </c>
      <c r="C352" s="51">
        <v>44404.509652777779</v>
      </c>
      <c r="D352" s="52">
        <v>351</v>
      </c>
      <c r="E352" s="53">
        <v>25.81</v>
      </c>
      <c r="F352" s="49">
        <v>9059.31</v>
      </c>
      <c r="G352" s="50" t="s">
        <v>34</v>
      </c>
    </row>
    <row r="353" spans="2:7" x14ac:dyDescent="0.2">
      <c r="B353" s="46">
        <v>44404</v>
      </c>
      <c r="C353" s="51">
        <v>44404.515219907407</v>
      </c>
      <c r="D353" s="52">
        <v>338</v>
      </c>
      <c r="E353" s="53">
        <v>25.79</v>
      </c>
      <c r="F353" s="49">
        <v>8717.02</v>
      </c>
      <c r="G353" s="50" t="s">
        <v>34</v>
      </c>
    </row>
    <row r="354" spans="2:7" x14ac:dyDescent="0.2">
      <c r="B354" s="46">
        <v>44404</v>
      </c>
      <c r="C354" s="51">
        <v>44404.523645833331</v>
      </c>
      <c r="D354" s="52">
        <v>14</v>
      </c>
      <c r="E354" s="53">
        <v>25.79</v>
      </c>
      <c r="F354" s="49">
        <v>361.06</v>
      </c>
      <c r="G354" s="50" t="s">
        <v>34</v>
      </c>
    </row>
    <row r="355" spans="2:7" x14ac:dyDescent="0.2">
      <c r="B355" s="46">
        <v>44404</v>
      </c>
      <c r="C355" s="51">
        <v>44404.523645833331</v>
      </c>
      <c r="D355" s="52">
        <v>230</v>
      </c>
      <c r="E355" s="53">
        <v>25.79</v>
      </c>
      <c r="F355" s="49">
        <v>5931.7</v>
      </c>
      <c r="G355" s="50" t="s">
        <v>34</v>
      </c>
    </row>
    <row r="356" spans="2:7" x14ac:dyDescent="0.2">
      <c r="B356" s="46">
        <v>44404</v>
      </c>
      <c r="C356" s="51">
        <v>44404.527581018519</v>
      </c>
      <c r="D356" s="52">
        <v>108</v>
      </c>
      <c r="E356" s="53">
        <v>25.795000000000002</v>
      </c>
      <c r="F356" s="49">
        <v>2785.86</v>
      </c>
      <c r="G356" s="50" t="s">
        <v>34</v>
      </c>
    </row>
    <row r="357" spans="2:7" x14ac:dyDescent="0.2">
      <c r="B357" s="46">
        <v>44404</v>
      </c>
      <c r="C357" s="51">
        <v>44404.527581018519</v>
      </c>
      <c r="D357" s="52">
        <v>99</v>
      </c>
      <c r="E357" s="53">
        <v>25.795000000000002</v>
      </c>
      <c r="F357" s="49">
        <v>2553.7050000000004</v>
      </c>
      <c r="G357" s="50" t="s">
        <v>34</v>
      </c>
    </row>
    <row r="358" spans="2:7" x14ac:dyDescent="0.2">
      <c r="B358" s="46">
        <v>44404</v>
      </c>
      <c r="C358" s="51">
        <v>44404.527581018519</v>
      </c>
      <c r="D358" s="52">
        <v>251</v>
      </c>
      <c r="E358" s="53">
        <v>25.795000000000002</v>
      </c>
      <c r="F358" s="49">
        <v>6474.5450000000001</v>
      </c>
      <c r="G358" s="50" t="s">
        <v>34</v>
      </c>
    </row>
    <row r="359" spans="2:7" x14ac:dyDescent="0.2">
      <c r="B359" s="46">
        <v>44404</v>
      </c>
      <c r="C359" s="51">
        <v>44404.528425925928</v>
      </c>
      <c r="D359" s="52">
        <v>187</v>
      </c>
      <c r="E359" s="53">
        <v>25.78</v>
      </c>
      <c r="F359" s="49">
        <v>4820.8600000000006</v>
      </c>
      <c r="G359" s="50" t="s">
        <v>34</v>
      </c>
    </row>
    <row r="360" spans="2:7" x14ac:dyDescent="0.2">
      <c r="B360" s="46">
        <v>44404</v>
      </c>
      <c r="C360" s="51">
        <v>44404.530324074076</v>
      </c>
      <c r="D360" s="52">
        <v>190</v>
      </c>
      <c r="E360" s="53">
        <v>25.765000000000001</v>
      </c>
      <c r="F360" s="49">
        <v>4895.3500000000004</v>
      </c>
      <c r="G360" s="50" t="s">
        <v>34</v>
      </c>
    </row>
    <row r="361" spans="2:7" x14ac:dyDescent="0.2">
      <c r="B361" s="46">
        <v>44404</v>
      </c>
      <c r="C361" s="51">
        <v>44404.531493055554</v>
      </c>
      <c r="D361" s="52">
        <v>195</v>
      </c>
      <c r="E361" s="53">
        <v>25.76</v>
      </c>
      <c r="F361" s="49">
        <v>5023.2000000000007</v>
      </c>
      <c r="G361" s="50" t="s">
        <v>34</v>
      </c>
    </row>
    <row r="362" spans="2:7" x14ac:dyDescent="0.2">
      <c r="B362" s="46">
        <v>44404</v>
      </c>
      <c r="C362" s="51">
        <v>44404.531898148147</v>
      </c>
      <c r="D362" s="52">
        <v>221</v>
      </c>
      <c r="E362" s="53">
        <v>25.76</v>
      </c>
      <c r="F362" s="49">
        <v>5692.96</v>
      </c>
      <c r="G362" s="50" t="s">
        <v>34</v>
      </c>
    </row>
    <row r="363" spans="2:7" x14ac:dyDescent="0.2">
      <c r="B363" s="46">
        <v>44404</v>
      </c>
      <c r="C363" s="51">
        <v>44404.53334490741</v>
      </c>
      <c r="D363" s="52">
        <v>179</v>
      </c>
      <c r="E363" s="53">
        <v>25.765000000000001</v>
      </c>
      <c r="F363" s="49">
        <v>4611.9350000000004</v>
      </c>
      <c r="G363" s="50" t="s">
        <v>34</v>
      </c>
    </row>
    <row r="364" spans="2:7" x14ac:dyDescent="0.2">
      <c r="B364" s="46">
        <v>44404</v>
      </c>
      <c r="C364" s="51">
        <v>44404.53334490741</v>
      </c>
      <c r="D364" s="52">
        <v>16</v>
      </c>
      <c r="E364" s="53">
        <v>25.765000000000001</v>
      </c>
      <c r="F364" s="49">
        <v>412.24</v>
      </c>
      <c r="G364" s="50" t="s">
        <v>34</v>
      </c>
    </row>
    <row r="365" spans="2:7" x14ac:dyDescent="0.2">
      <c r="B365" s="46">
        <v>44404</v>
      </c>
      <c r="C365" s="51">
        <v>44404.535115740742</v>
      </c>
      <c r="D365" s="52">
        <v>232</v>
      </c>
      <c r="E365" s="53">
        <v>25.75</v>
      </c>
      <c r="F365" s="49">
        <v>5974</v>
      </c>
      <c r="G365" s="50" t="s">
        <v>34</v>
      </c>
    </row>
    <row r="366" spans="2:7" x14ac:dyDescent="0.2">
      <c r="B366" s="46">
        <v>44404</v>
      </c>
      <c r="C366" s="51">
        <v>44404.539606481485</v>
      </c>
      <c r="D366" s="52">
        <v>207</v>
      </c>
      <c r="E366" s="53">
        <v>25.76</v>
      </c>
      <c r="F366" s="49">
        <v>5332.3200000000006</v>
      </c>
      <c r="G366" s="50" t="s">
        <v>34</v>
      </c>
    </row>
    <row r="367" spans="2:7" x14ac:dyDescent="0.2">
      <c r="B367" s="46">
        <v>44404</v>
      </c>
      <c r="C367" s="51">
        <v>44404.541863425926</v>
      </c>
      <c r="D367" s="52">
        <v>197</v>
      </c>
      <c r="E367" s="53">
        <v>25.774999999999999</v>
      </c>
      <c r="F367" s="49">
        <v>5077.6749999999993</v>
      </c>
      <c r="G367" s="50" t="s">
        <v>34</v>
      </c>
    </row>
    <row r="368" spans="2:7" x14ac:dyDescent="0.2">
      <c r="B368" s="46">
        <v>44404</v>
      </c>
      <c r="C368" s="51">
        <v>44404.54346064815</v>
      </c>
      <c r="D368" s="52">
        <v>288</v>
      </c>
      <c r="E368" s="53">
        <v>25.774999999999999</v>
      </c>
      <c r="F368" s="49">
        <v>7423.2</v>
      </c>
      <c r="G368" s="50" t="s">
        <v>34</v>
      </c>
    </row>
    <row r="369" spans="2:7" x14ac:dyDescent="0.2">
      <c r="B369" s="46">
        <v>44404</v>
      </c>
      <c r="C369" s="51">
        <v>44404.546493055554</v>
      </c>
      <c r="D369" s="52">
        <v>222</v>
      </c>
      <c r="E369" s="53">
        <v>25.774999999999999</v>
      </c>
      <c r="F369" s="49">
        <v>5722.0499999999993</v>
      </c>
      <c r="G369" s="50" t="s">
        <v>34</v>
      </c>
    </row>
    <row r="370" spans="2:7" x14ac:dyDescent="0.2">
      <c r="B370" s="46">
        <v>44404</v>
      </c>
      <c r="C370" s="51">
        <v>44404.549050925925</v>
      </c>
      <c r="D370" s="52">
        <v>62</v>
      </c>
      <c r="E370" s="53">
        <v>25.745000000000001</v>
      </c>
      <c r="F370" s="49">
        <v>1596.19</v>
      </c>
      <c r="G370" s="50" t="s">
        <v>34</v>
      </c>
    </row>
    <row r="371" spans="2:7" x14ac:dyDescent="0.2">
      <c r="B371" s="46">
        <v>44404</v>
      </c>
      <c r="C371" s="51">
        <v>44404.549050925925</v>
      </c>
      <c r="D371" s="52">
        <v>285</v>
      </c>
      <c r="E371" s="53">
        <v>25.745000000000001</v>
      </c>
      <c r="F371" s="49">
        <v>7337.3250000000007</v>
      </c>
      <c r="G371" s="50" t="s">
        <v>34</v>
      </c>
    </row>
    <row r="372" spans="2:7" x14ac:dyDescent="0.2">
      <c r="B372" s="46">
        <v>44404</v>
      </c>
      <c r="C372" s="51">
        <v>44404.549537037034</v>
      </c>
      <c r="D372" s="52">
        <v>271</v>
      </c>
      <c r="E372" s="53">
        <v>25.75</v>
      </c>
      <c r="F372" s="49">
        <v>6978.25</v>
      </c>
      <c r="G372" s="50" t="s">
        <v>34</v>
      </c>
    </row>
    <row r="373" spans="2:7" x14ac:dyDescent="0.2">
      <c r="B373" s="46">
        <v>44404</v>
      </c>
      <c r="C373" s="51">
        <v>44404.550937499997</v>
      </c>
      <c r="D373" s="52">
        <v>111</v>
      </c>
      <c r="E373" s="53">
        <v>25.754999999999999</v>
      </c>
      <c r="F373" s="49">
        <v>2858.8049999999998</v>
      </c>
      <c r="G373" s="50" t="s">
        <v>34</v>
      </c>
    </row>
    <row r="374" spans="2:7" x14ac:dyDescent="0.2">
      <c r="B374" s="46">
        <v>44404</v>
      </c>
      <c r="C374" s="51">
        <v>44404.550937499997</v>
      </c>
      <c r="D374" s="52">
        <v>99</v>
      </c>
      <c r="E374" s="53">
        <v>25.754999999999999</v>
      </c>
      <c r="F374" s="49">
        <v>2549.7449999999999</v>
      </c>
      <c r="G374" s="50" t="s">
        <v>34</v>
      </c>
    </row>
    <row r="375" spans="2:7" x14ac:dyDescent="0.2">
      <c r="B375" s="46">
        <v>44404</v>
      </c>
      <c r="C375" s="51">
        <v>44404.552349537036</v>
      </c>
      <c r="D375" s="52">
        <v>199</v>
      </c>
      <c r="E375" s="53">
        <v>25.754999999999999</v>
      </c>
      <c r="F375" s="49">
        <v>5125.2449999999999</v>
      </c>
      <c r="G375" s="50" t="s">
        <v>34</v>
      </c>
    </row>
    <row r="376" spans="2:7" x14ac:dyDescent="0.2">
      <c r="B376" s="46">
        <v>44404</v>
      </c>
      <c r="C376" s="51">
        <v>44404.555219907408</v>
      </c>
      <c r="D376" s="52">
        <v>218</v>
      </c>
      <c r="E376" s="53">
        <v>25.75</v>
      </c>
      <c r="F376" s="49">
        <v>5613.5</v>
      </c>
      <c r="G376" s="50" t="s">
        <v>34</v>
      </c>
    </row>
    <row r="377" spans="2:7" x14ac:dyDescent="0.2">
      <c r="B377" s="46">
        <v>44404</v>
      </c>
      <c r="C377" s="51">
        <v>44404.556921296295</v>
      </c>
      <c r="D377" s="52">
        <v>220</v>
      </c>
      <c r="E377" s="53">
        <v>25.76</v>
      </c>
      <c r="F377" s="49">
        <v>5667.2000000000007</v>
      </c>
      <c r="G377" s="50" t="s">
        <v>34</v>
      </c>
    </row>
    <row r="378" spans="2:7" x14ac:dyDescent="0.2">
      <c r="B378" s="46">
        <v>44404</v>
      </c>
      <c r="C378" s="51">
        <v>44404.55945601852</v>
      </c>
      <c r="D378" s="52">
        <v>260</v>
      </c>
      <c r="E378" s="53">
        <v>25.77</v>
      </c>
      <c r="F378" s="49">
        <v>6700.2</v>
      </c>
      <c r="G378" s="50" t="s">
        <v>34</v>
      </c>
    </row>
    <row r="379" spans="2:7" x14ac:dyDescent="0.2">
      <c r="B379" s="46">
        <v>44404</v>
      </c>
      <c r="C379" s="51">
        <v>44404.55978009259</v>
      </c>
      <c r="D379" s="52">
        <v>213</v>
      </c>
      <c r="E379" s="53">
        <v>25.77</v>
      </c>
      <c r="F379" s="49">
        <v>5489.01</v>
      </c>
      <c r="G379" s="50" t="s">
        <v>34</v>
      </c>
    </row>
    <row r="380" spans="2:7" x14ac:dyDescent="0.2">
      <c r="B380" s="46">
        <v>44404</v>
      </c>
      <c r="C380" s="51">
        <v>44404.561041666668</v>
      </c>
      <c r="D380" s="52">
        <v>322</v>
      </c>
      <c r="E380" s="53">
        <v>25.76</v>
      </c>
      <c r="F380" s="49">
        <v>8294.7200000000012</v>
      </c>
      <c r="G380" s="50" t="s">
        <v>34</v>
      </c>
    </row>
    <row r="381" spans="2:7" x14ac:dyDescent="0.2">
      <c r="B381" s="46">
        <v>44404</v>
      </c>
      <c r="C381" s="51">
        <v>44404.565358796295</v>
      </c>
      <c r="D381" s="52">
        <v>209</v>
      </c>
      <c r="E381" s="53">
        <v>25.74</v>
      </c>
      <c r="F381" s="49">
        <v>5379.66</v>
      </c>
      <c r="G381" s="50" t="s">
        <v>34</v>
      </c>
    </row>
    <row r="382" spans="2:7" x14ac:dyDescent="0.2">
      <c r="B382" s="46">
        <v>44404</v>
      </c>
      <c r="C382" s="51">
        <v>44404.565868055557</v>
      </c>
      <c r="D382" s="52">
        <v>244</v>
      </c>
      <c r="E382" s="53">
        <v>25.734999999999999</v>
      </c>
      <c r="F382" s="49">
        <v>6279.34</v>
      </c>
      <c r="G382" s="50" t="s">
        <v>34</v>
      </c>
    </row>
    <row r="383" spans="2:7" x14ac:dyDescent="0.2">
      <c r="B383" s="46">
        <v>44404</v>
      </c>
      <c r="C383" s="51">
        <v>44404.567499999997</v>
      </c>
      <c r="D383" s="52">
        <v>306</v>
      </c>
      <c r="E383" s="53">
        <v>25.73</v>
      </c>
      <c r="F383" s="49">
        <v>7873.38</v>
      </c>
      <c r="G383" s="50" t="s">
        <v>34</v>
      </c>
    </row>
    <row r="384" spans="2:7" x14ac:dyDescent="0.2">
      <c r="B384" s="46">
        <v>44404</v>
      </c>
      <c r="C384" s="51">
        <v>44404.568368055552</v>
      </c>
      <c r="D384" s="52">
        <v>282</v>
      </c>
      <c r="E384" s="53">
        <v>25.715</v>
      </c>
      <c r="F384" s="49">
        <v>7251.63</v>
      </c>
      <c r="G384" s="50" t="s">
        <v>34</v>
      </c>
    </row>
    <row r="385" spans="2:7" x14ac:dyDescent="0.2">
      <c r="B385" s="46">
        <v>44404</v>
      </c>
      <c r="C385" s="51">
        <v>44404.569664351853</v>
      </c>
      <c r="D385" s="52">
        <v>296</v>
      </c>
      <c r="E385" s="53">
        <v>25.704999999999998</v>
      </c>
      <c r="F385" s="49">
        <v>7608.6799999999994</v>
      </c>
      <c r="G385" s="50" t="s">
        <v>34</v>
      </c>
    </row>
    <row r="386" spans="2:7" x14ac:dyDescent="0.2">
      <c r="B386" s="46">
        <v>44404</v>
      </c>
      <c r="C386" s="51">
        <v>44404.570717592593</v>
      </c>
      <c r="D386" s="52">
        <v>355</v>
      </c>
      <c r="E386" s="53">
        <v>25.695</v>
      </c>
      <c r="F386" s="49">
        <v>9121.7250000000004</v>
      </c>
      <c r="G386" s="50" t="s">
        <v>34</v>
      </c>
    </row>
    <row r="387" spans="2:7" x14ac:dyDescent="0.2">
      <c r="B387" s="46">
        <v>44404</v>
      </c>
      <c r="C387" s="51">
        <v>44404.571851851855</v>
      </c>
      <c r="D387" s="52">
        <v>116</v>
      </c>
      <c r="E387" s="53">
        <v>25.7</v>
      </c>
      <c r="F387" s="49">
        <v>2981.2</v>
      </c>
      <c r="G387" s="50" t="s">
        <v>34</v>
      </c>
    </row>
    <row r="388" spans="2:7" x14ac:dyDescent="0.2">
      <c r="B388" s="46">
        <v>44404</v>
      </c>
      <c r="C388" s="51">
        <v>44404.571851851855</v>
      </c>
      <c r="D388" s="52">
        <v>80</v>
      </c>
      <c r="E388" s="53">
        <v>25.7</v>
      </c>
      <c r="F388" s="49">
        <v>2056</v>
      </c>
      <c r="G388" s="50" t="s">
        <v>34</v>
      </c>
    </row>
    <row r="389" spans="2:7" x14ac:dyDescent="0.2">
      <c r="B389" s="46">
        <v>44404</v>
      </c>
      <c r="C389" s="51">
        <v>44404.572199074071</v>
      </c>
      <c r="D389" s="52">
        <v>230</v>
      </c>
      <c r="E389" s="53">
        <v>25.684999999999999</v>
      </c>
      <c r="F389" s="49">
        <v>5907.5499999999993</v>
      </c>
      <c r="G389" s="50" t="s">
        <v>34</v>
      </c>
    </row>
    <row r="390" spans="2:7" x14ac:dyDescent="0.2">
      <c r="B390" s="46">
        <v>44404</v>
      </c>
      <c r="C390" s="51">
        <v>44404.579675925925</v>
      </c>
      <c r="D390" s="52">
        <v>192</v>
      </c>
      <c r="E390" s="53">
        <v>25.715</v>
      </c>
      <c r="F390" s="49">
        <v>4937.28</v>
      </c>
      <c r="G390" s="50" t="s">
        <v>34</v>
      </c>
    </row>
    <row r="391" spans="2:7" x14ac:dyDescent="0.2">
      <c r="B391" s="46">
        <v>44404</v>
      </c>
      <c r="C391" s="51">
        <v>44404.581145833334</v>
      </c>
      <c r="D391" s="52">
        <v>246</v>
      </c>
      <c r="E391" s="53">
        <v>25.71</v>
      </c>
      <c r="F391" s="49">
        <v>6324.66</v>
      </c>
      <c r="G391" s="50" t="s">
        <v>34</v>
      </c>
    </row>
    <row r="392" spans="2:7" x14ac:dyDescent="0.2">
      <c r="B392" s="46">
        <v>44404</v>
      </c>
      <c r="C392" s="51">
        <v>44404.582789351851</v>
      </c>
      <c r="D392" s="52">
        <v>242</v>
      </c>
      <c r="E392" s="53">
        <v>25.71</v>
      </c>
      <c r="F392" s="49">
        <v>6221.8200000000006</v>
      </c>
      <c r="G392" s="50" t="s">
        <v>34</v>
      </c>
    </row>
    <row r="393" spans="2:7" x14ac:dyDescent="0.2">
      <c r="B393" s="46">
        <v>44404</v>
      </c>
      <c r="C393" s="51">
        <v>44404.584166666667</v>
      </c>
      <c r="D393" s="52">
        <v>360</v>
      </c>
      <c r="E393" s="53">
        <v>25.69</v>
      </c>
      <c r="F393" s="49">
        <v>9248.4</v>
      </c>
      <c r="G393" s="50" t="s">
        <v>34</v>
      </c>
    </row>
    <row r="394" spans="2:7" x14ac:dyDescent="0.2">
      <c r="B394" s="46">
        <v>44404</v>
      </c>
      <c r="C394" s="51">
        <v>44404.590381944443</v>
      </c>
      <c r="D394" s="52">
        <v>395</v>
      </c>
      <c r="E394" s="53">
        <v>25.704999999999998</v>
      </c>
      <c r="F394" s="49">
        <v>10153.474999999999</v>
      </c>
      <c r="G394" s="50" t="s">
        <v>34</v>
      </c>
    </row>
    <row r="395" spans="2:7" x14ac:dyDescent="0.2">
      <c r="B395" s="46">
        <v>44404</v>
      </c>
      <c r="C395" s="51">
        <v>44404.590740740743</v>
      </c>
      <c r="D395" s="52">
        <v>324</v>
      </c>
      <c r="E395" s="53">
        <v>25.7</v>
      </c>
      <c r="F395" s="49">
        <v>8326.7999999999993</v>
      </c>
      <c r="G395" s="50" t="s">
        <v>34</v>
      </c>
    </row>
    <row r="396" spans="2:7" x14ac:dyDescent="0.2">
      <c r="B396" s="46">
        <v>44404</v>
      </c>
      <c r="C396" s="51">
        <v>44404.5934375</v>
      </c>
      <c r="D396" s="52">
        <v>189</v>
      </c>
      <c r="E396" s="53">
        <v>25.695</v>
      </c>
      <c r="F396" s="49">
        <v>4856.3550000000005</v>
      </c>
      <c r="G396" s="50" t="s">
        <v>34</v>
      </c>
    </row>
    <row r="397" spans="2:7" x14ac:dyDescent="0.2">
      <c r="B397" s="46">
        <v>44404</v>
      </c>
      <c r="C397" s="51">
        <v>44404.59443287037</v>
      </c>
      <c r="D397" s="52">
        <v>200</v>
      </c>
      <c r="E397" s="53">
        <v>25.69</v>
      </c>
      <c r="F397" s="49">
        <v>5138</v>
      </c>
      <c r="G397" s="50" t="s">
        <v>34</v>
      </c>
    </row>
    <row r="398" spans="2:7" x14ac:dyDescent="0.2">
      <c r="B398" s="46">
        <v>44404</v>
      </c>
      <c r="C398" s="51">
        <v>44404.595370370371</v>
      </c>
      <c r="D398" s="52">
        <v>212</v>
      </c>
      <c r="E398" s="53">
        <v>25.68</v>
      </c>
      <c r="F398" s="49">
        <v>5444.16</v>
      </c>
      <c r="G398" s="50" t="s">
        <v>34</v>
      </c>
    </row>
    <row r="399" spans="2:7" x14ac:dyDescent="0.2">
      <c r="B399" s="46">
        <v>44404</v>
      </c>
      <c r="C399" s="51">
        <v>44404.597962962966</v>
      </c>
      <c r="D399" s="52">
        <v>289</v>
      </c>
      <c r="E399" s="53">
        <v>25.68</v>
      </c>
      <c r="F399" s="49">
        <v>7421.5199999999995</v>
      </c>
      <c r="G399" s="50" t="s">
        <v>34</v>
      </c>
    </row>
    <row r="400" spans="2:7" x14ac:dyDescent="0.2">
      <c r="B400" s="46">
        <v>44404</v>
      </c>
      <c r="C400" s="51">
        <v>44404.599942129629</v>
      </c>
      <c r="D400" s="52">
        <v>189</v>
      </c>
      <c r="E400" s="53">
        <v>25.704999999999998</v>
      </c>
      <c r="F400" s="49">
        <v>4858.2449999999999</v>
      </c>
      <c r="G400" s="50" t="s">
        <v>34</v>
      </c>
    </row>
    <row r="401" spans="2:7" x14ac:dyDescent="0.2">
      <c r="B401" s="46">
        <v>44404</v>
      </c>
      <c r="C401" s="51">
        <v>44404.603032407409</v>
      </c>
      <c r="D401" s="52">
        <v>591</v>
      </c>
      <c r="E401" s="53">
        <v>25.704999999999998</v>
      </c>
      <c r="F401" s="49">
        <v>15191.654999999999</v>
      </c>
      <c r="G401" s="50" t="s">
        <v>34</v>
      </c>
    </row>
    <row r="402" spans="2:7" x14ac:dyDescent="0.2">
      <c r="B402" s="46">
        <v>44404</v>
      </c>
      <c r="C402" s="51">
        <v>44404.604166666664</v>
      </c>
      <c r="D402" s="52">
        <v>300</v>
      </c>
      <c r="E402" s="53">
        <v>25.69</v>
      </c>
      <c r="F402" s="49">
        <v>7707</v>
      </c>
      <c r="G402" s="50" t="s">
        <v>34</v>
      </c>
    </row>
    <row r="403" spans="2:7" x14ac:dyDescent="0.2">
      <c r="B403" s="46">
        <v>44404</v>
      </c>
      <c r="C403" s="51">
        <v>44404.605069444442</v>
      </c>
      <c r="D403" s="52">
        <v>196</v>
      </c>
      <c r="E403" s="53">
        <v>25.69</v>
      </c>
      <c r="F403" s="49">
        <v>5035.2400000000007</v>
      </c>
      <c r="G403" s="50" t="s">
        <v>34</v>
      </c>
    </row>
    <row r="404" spans="2:7" x14ac:dyDescent="0.2">
      <c r="B404" s="46">
        <v>44404</v>
      </c>
      <c r="C404" s="51">
        <v>44404.605775462966</v>
      </c>
      <c r="D404" s="52">
        <v>3</v>
      </c>
      <c r="E404" s="53">
        <v>25.69</v>
      </c>
      <c r="F404" s="49">
        <v>77.070000000000007</v>
      </c>
      <c r="G404" s="50" t="s">
        <v>34</v>
      </c>
    </row>
    <row r="405" spans="2:7" x14ac:dyDescent="0.2">
      <c r="B405" s="46">
        <v>44404</v>
      </c>
      <c r="C405" s="51">
        <v>44404.605810185189</v>
      </c>
      <c r="D405" s="52">
        <v>129</v>
      </c>
      <c r="E405" s="53">
        <v>25.69</v>
      </c>
      <c r="F405" s="49">
        <v>3314.01</v>
      </c>
      <c r="G405" s="50" t="s">
        <v>34</v>
      </c>
    </row>
    <row r="406" spans="2:7" x14ac:dyDescent="0.2">
      <c r="B406" s="46">
        <v>44404</v>
      </c>
      <c r="C406" s="51">
        <v>44404.605810185189</v>
      </c>
      <c r="D406" s="52">
        <v>97</v>
      </c>
      <c r="E406" s="53">
        <v>25.69</v>
      </c>
      <c r="F406" s="49">
        <v>2491.9300000000003</v>
      </c>
      <c r="G406" s="50" t="s">
        <v>34</v>
      </c>
    </row>
    <row r="407" spans="2:7" x14ac:dyDescent="0.2">
      <c r="B407" s="46">
        <v>44404</v>
      </c>
      <c r="C407" s="51">
        <v>44404.606863425928</v>
      </c>
      <c r="D407" s="52">
        <v>200</v>
      </c>
      <c r="E407" s="53">
        <v>25.66</v>
      </c>
      <c r="F407" s="49">
        <v>5132</v>
      </c>
      <c r="G407" s="50" t="s">
        <v>34</v>
      </c>
    </row>
    <row r="408" spans="2:7" x14ac:dyDescent="0.2">
      <c r="B408" s="46">
        <v>44404</v>
      </c>
      <c r="C408" s="51">
        <v>44404.608541666668</v>
      </c>
      <c r="D408" s="52">
        <v>215</v>
      </c>
      <c r="E408" s="53">
        <v>25.68</v>
      </c>
      <c r="F408" s="49">
        <v>5521.2</v>
      </c>
      <c r="G408" s="50" t="s">
        <v>34</v>
      </c>
    </row>
    <row r="409" spans="2:7" x14ac:dyDescent="0.2">
      <c r="B409" s="46">
        <v>44404</v>
      </c>
      <c r="C409" s="51">
        <v>44404.609039351853</v>
      </c>
      <c r="D409" s="52">
        <v>266</v>
      </c>
      <c r="E409" s="53">
        <v>25.675000000000001</v>
      </c>
      <c r="F409" s="49">
        <v>6829.55</v>
      </c>
      <c r="G409" s="50" t="s">
        <v>34</v>
      </c>
    </row>
    <row r="410" spans="2:7" x14ac:dyDescent="0.2">
      <c r="B410" s="46">
        <v>44404</v>
      </c>
      <c r="C410" s="51">
        <v>44404.609722222223</v>
      </c>
      <c r="D410" s="52">
        <v>72</v>
      </c>
      <c r="E410" s="53">
        <v>25.684999999999999</v>
      </c>
      <c r="F410" s="49">
        <v>1849.32</v>
      </c>
      <c r="G410" s="50" t="s">
        <v>34</v>
      </c>
    </row>
    <row r="411" spans="2:7" x14ac:dyDescent="0.2">
      <c r="B411" s="46">
        <v>44404</v>
      </c>
      <c r="C411" s="51">
        <v>44404.609722222223</v>
      </c>
      <c r="D411" s="52">
        <v>169</v>
      </c>
      <c r="E411" s="53">
        <v>25.684999999999999</v>
      </c>
      <c r="F411" s="49">
        <v>4340.7649999999994</v>
      </c>
      <c r="G411" s="50" t="s">
        <v>34</v>
      </c>
    </row>
    <row r="412" spans="2:7" x14ac:dyDescent="0.2">
      <c r="B412" s="46">
        <v>44404</v>
      </c>
      <c r="C412" s="51">
        <v>44404.610798611109</v>
      </c>
      <c r="D412" s="52">
        <v>208</v>
      </c>
      <c r="E412" s="53">
        <v>25.675000000000001</v>
      </c>
      <c r="F412" s="49">
        <v>5340.4000000000005</v>
      </c>
      <c r="G412" s="50" t="s">
        <v>34</v>
      </c>
    </row>
    <row r="413" spans="2:7" x14ac:dyDescent="0.2">
      <c r="B413" s="46">
        <v>44404</v>
      </c>
      <c r="C413" s="51">
        <v>44404.611226851855</v>
      </c>
      <c r="D413" s="52">
        <v>200</v>
      </c>
      <c r="E413" s="53">
        <v>25.655000000000001</v>
      </c>
      <c r="F413" s="49">
        <v>5131</v>
      </c>
      <c r="G413" s="50" t="s">
        <v>34</v>
      </c>
    </row>
    <row r="414" spans="2:7" x14ac:dyDescent="0.2">
      <c r="B414" s="46">
        <v>44404</v>
      </c>
      <c r="C414" s="51">
        <v>44404.613194444442</v>
      </c>
      <c r="D414" s="52">
        <v>433</v>
      </c>
      <c r="E414" s="53">
        <v>25.67</v>
      </c>
      <c r="F414" s="49">
        <v>11115.11</v>
      </c>
      <c r="G414" s="50" t="s">
        <v>34</v>
      </c>
    </row>
    <row r="415" spans="2:7" x14ac:dyDescent="0.2">
      <c r="B415" s="46">
        <v>44404</v>
      </c>
      <c r="C415" s="51">
        <v>44404.613703703704</v>
      </c>
      <c r="D415" s="52">
        <v>224</v>
      </c>
      <c r="E415" s="53">
        <v>25.66</v>
      </c>
      <c r="F415" s="49">
        <v>5747.84</v>
      </c>
      <c r="G415" s="50" t="s">
        <v>34</v>
      </c>
    </row>
    <row r="416" spans="2:7" x14ac:dyDescent="0.2">
      <c r="B416" s="46">
        <v>44404</v>
      </c>
      <c r="C416" s="51">
        <v>44404.614479166667</v>
      </c>
      <c r="D416" s="52">
        <v>65</v>
      </c>
      <c r="E416" s="53">
        <v>25.655000000000001</v>
      </c>
      <c r="F416" s="49">
        <v>1667.575</v>
      </c>
      <c r="G416" s="50" t="s">
        <v>34</v>
      </c>
    </row>
    <row r="417" spans="2:7" x14ac:dyDescent="0.2">
      <c r="B417" s="46">
        <v>44404</v>
      </c>
      <c r="C417" s="51">
        <v>44404.614479166667</v>
      </c>
      <c r="D417" s="52">
        <v>175</v>
      </c>
      <c r="E417" s="53">
        <v>25.655000000000001</v>
      </c>
      <c r="F417" s="49">
        <v>4489.625</v>
      </c>
      <c r="G417" s="50" t="s">
        <v>34</v>
      </c>
    </row>
    <row r="418" spans="2:7" x14ac:dyDescent="0.2">
      <c r="B418" s="46">
        <v>44404</v>
      </c>
      <c r="C418" s="51">
        <v>44404.616469907407</v>
      </c>
      <c r="D418" s="52">
        <v>17</v>
      </c>
      <c r="E418" s="53">
        <v>25.684999999999999</v>
      </c>
      <c r="F418" s="49">
        <v>436.64499999999998</v>
      </c>
      <c r="G418" s="50" t="s">
        <v>34</v>
      </c>
    </row>
    <row r="419" spans="2:7" x14ac:dyDescent="0.2">
      <c r="B419" s="46">
        <v>44404</v>
      </c>
      <c r="C419" s="51">
        <v>44404.616469907407</v>
      </c>
      <c r="D419" s="52">
        <v>253</v>
      </c>
      <c r="E419" s="53">
        <v>25.684999999999999</v>
      </c>
      <c r="F419" s="49">
        <v>6498.3049999999994</v>
      </c>
      <c r="G419" s="50" t="s">
        <v>34</v>
      </c>
    </row>
    <row r="420" spans="2:7" x14ac:dyDescent="0.2">
      <c r="B420" s="46">
        <v>44404</v>
      </c>
      <c r="C420" s="51">
        <v>44404.617534722223</v>
      </c>
      <c r="D420" s="52">
        <v>275</v>
      </c>
      <c r="E420" s="53">
        <v>25.684999999999999</v>
      </c>
      <c r="F420" s="49">
        <v>7063.375</v>
      </c>
      <c r="G420" s="50" t="s">
        <v>34</v>
      </c>
    </row>
    <row r="421" spans="2:7" x14ac:dyDescent="0.2">
      <c r="B421" s="46">
        <v>44404</v>
      </c>
      <c r="C421" s="51">
        <v>44404.619328703702</v>
      </c>
      <c r="D421" s="52">
        <v>252</v>
      </c>
      <c r="E421" s="53">
        <v>25.715</v>
      </c>
      <c r="F421" s="49">
        <v>6480.18</v>
      </c>
      <c r="G421" s="50" t="s">
        <v>34</v>
      </c>
    </row>
    <row r="422" spans="2:7" x14ac:dyDescent="0.2">
      <c r="B422" s="46">
        <v>44404</v>
      </c>
      <c r="C422" s="51">
        <v>44404.619560185187</v>
      </c>
      <c r="D422" s="52">
        <v>232</v>
      </c>
      <c r="E422" s="53">
        <v>25.704999999999998</v>
      </c>
      <c r="F422" s="49">
        <v>5963.5599999999995</v>
      </c>
      <c r="G422" s="50" t="s">
        <v>34</v>
      </c>
    </row>
    <row r="423" spans="2:7" x14ac:dyDescent="0.2">
      <c r="B423" s="46">
        <v>44404</v>
      </c>
      <c r="C423" s="51">
        <v>44404.620763888888</v>
      </c>
      <c r="D423" s="52">
        <v>32</v>
      </c>
      <c r="E423" s="53">
        <v>25.72</v>
      </c>
      <c r="F423" s="49">
        <v>823.04</v>
      </c>
      <c r="G423" s="50" t="s">
        <v>34</v>
      </c>
    </row>
    <row r="424" spans="2:7" x14ac:dyDescent="0.2">
      <c r="B424" s="46">
        <v>44404</v>
      </c>
      <c r="C424" s="51">
        <v>44404.620763888888</v>
      </c>
      <c r="D424" s="52">
        <v>200</v>
      </c>
      <c r="E424" s="53">
        <v>25.72</v>
      </c>
      <c r="F424" s="49">
        <v>5144</v>
      </c>
      <c r="G424" s="50" t="s">
        <v>34</v>
      </c>
    </row>
    <row r="425" spans="2:7" x14ac:dyDescent="0.2">
      <c r="B425" s="46">
        <v>44404</v>
      </c>
      <c r="C425" s="51">
        <v>44404.621979166666</v>
      </c>
      <c r="D425" s="52">
        <v>279</v>
      </c>
      <c r="E425" s="53">
        <v>25.71</v>
      </c>
      <c r="F425" s="49">
        <v>7173.09</v>
      </c>
      <c r="G425" s="50" t="s">
        <v>34</v>
      </c>
    </row>
    <row r="426" spans="2:7" x14ac:dyDescent="0.2">
      <c r="B426" s="46">
        <v>44404</v>
      </c>
      <c r="C426" s="51">
        <v>44404.622557870367</v>
      </c>
      <c r="D426" s="52">
        <v>323</v>
      </c>
      <c r="E426" s="53">
        <v>25.69</v>
      </c>
      <c r="F426" s="49">
        <v>8297.8700000000008</v>
      </c>
      <c r="G426" s="50" t="s">
        <v>34</v>
      </c>
    </row>
    <row r="427" spans="2:7" x14ac:dyDescent="0.2">
      <c r="B427" s="46">
        <v>44404</v>
      </c>
      <c r="C427" s="51">
        <v>44404.624351851853</v>
      </c>
      <c r="D427" s="52">
        <v>240</v>
      </c>
      <c r="E427" s="53">
        <v>25.71</v>
      </c>
      <c r="F427" s="49">
        <v>6170.4000000000005</v>
      </c>
      <c r="G427" s="50" t="s">
        <v>34</v>
      </c>
    </row>
    <row r="428" spans="2:7" x14ac:dyDescent="0.2">
      <c r="B428" s="46">
        <v>44404</v>
      </c>
      <c r="C428" s="51">
        <v>44404.624351851853</v>
      </c>
      <c r="D428" s="52">
        <v>43</v>
      </c>
      <c r="E428" s="53">
        <v>25.71</v>
      </c>
      <c r="F428" s="49">
        <v>1105.53</v>
      </c>
      <c r="G428" s="50" t="s">
        <v>34</v>
      </c>
    </row>
    <row r="429" spans="2:7" x14ac:dyDescent="0.2">
      <c r="B429" s="46">
        <v>44404</v>
      </c>
      <c r="C429" s="51">
        <v>44404.625127314815</v>
      </c>
      <c r="D429" s="52">
        <v>216</v>
      </c>
      <c r="E429" s="53">
        <v>25.71</v>
      </c>
      <c r="F429" s="49">
        <v>5553.3600000000006</v>
      </c>
      <c r="G429" s="50" t="s">
        <v>34</v>
      </c>
    </row>
    <row r="430" spans="2:7" x14ac:dyDescent="0.2">
      <c r="B430" s="46">
        <v>44404</v>
      </c>
      <c r="C430" s="51">
        <v>44404.626273148147</v>
      </c>
      <c r="D430" s="52">
        <v>94</v>
      </c>
      <c r="E430" s="53">
        <v>25.73</v>
      </c>
      <c r="F430" s="49">
        <v>2418.62</v>
      </c>
      <c r="G430" s="50" t="s">
        <v>34</v>
      </c>
    </row>
    <row r="431" spans="2:7" x14ac:dyDescent="0.2">
      <c r="B431" s="46">
        <v>44404</v>
      </c>
      <c r="C431" s="51">
        <v>44404.626273148147</v>
      </c>
      <c r="D431" s="52">
        <v>162</v>
      </c>
      <c r="E431" s="53">
        <v>25.73</v>
      </c>
      <c r="F431" s="49">
        <v>4168.26</v>
      </c>
      <c r="G431" s="50" t="s">
        <v>34</v>
      </c>
    </row>
    <row r="432" spans="2:7" x14ac:dyDescent="0.2">
      <c r="B432" s="46">
        <v>44404</v>
      </c>
      <c r="C432" s="51">
        <v>44404.626979166664</v>
      </c>
      <c r="D432" s="52">
        <v>221</v>
      </c>
      <c r="E432" s="53">
        <v>25.715</v>
      </c>
      <c r="F432" s="49">
        <v>5683.0150000000003</v>
      </c>
      <c r="G432" s="50" t="s">
        <v>34</v>
      </c>
    </row>
    <row r="433" spans="2:7" x14ac:dyDescent="0.2">
      <c r="B433" s="46">
        <v>44404</v>
      </c>
      <c r="C433" s="51">
        <v>44404.62872685185</v>
      </c>
      <c r="D433" s="52">
        <v>368</v>
      </c>
      <c r="E433" s="53">
        <v>25.704999999999998</v>
      </c>
      <c r="F433" s="49">
        <v>9459.4399999999987</v>
      </c>
      <c r="G433" s="50" t="s">
        <v>34</v>
      </c>
    </row>
    <row r="434" spans="2:7" x14ac:dyDescent="0.2">
      <c r="B434" s="46">
        <v>44404</v>
      </c>
      <c r="C434" s="51">
        <v>44404.630196759259</v>
      </c>
      <c r="D434" s="52">
        <v>224</v>
      </c>
      <c r="E434" s="53">
        <v>25.72</v>
      </c>
      <c r="F434" s="49">
        <v>5761.28</v>
      </c>
      <c r="G434" s="50" t="s">
        <v>34</v>
      </c>
    </row>
    <row r="435" spans="2:7" x14ac:dyDescent="0.2">
      <c r="B435" s="46">
        <v>44404</v>
      </c>
      <c r="C435" s="51">
        <v>44404.630567129629</v>
      </c>
      <c r="D435" s="52">
        <v>188</v>
      </c>
      <c r="E435" s="53">
        <v>25.715</v>
      </c>
      <c r="F435" s="49">
        <v>4834.42</v>
      </c>
      <c r="G435" s="50" t="s">
        <v>34</v>
      </c>
    </row>
    <row r="436" spans="2:7" x14ac:dyDescent="0.2">
      <c r="B436" s="46">
        <v>44404</v>
      </c>
      <c r="C436" s="51">
        <v>44404.631261574075</v>
      </c>
      <c r="D436" s="52">
        <v>350</v>
      </c>
      <c r="E436" s="53">
        <v>25.704999999999998</v>
      </c>
      <c r="F436" s="49">
        <v>8996.75</v>
      </c>
      <c r="G436" s="50" t="s">
        <v>34</v>
      </c>
    </row>
    <row r="437" spans="2:7" x14ac:dyDescent="0.2">
      <c r="B437" s="46">
        <v>44404</v>
      </c>
      <c r="C437" s="51">
        <v>44404.632581018515</v>
      </c>
      <c r="D437" s="52">
        <v>187</v>
      </c>
      <c r="E437" s="53">
        <v>25.7</v>
      </c>
      <c r="F437" s="49">
        <v>4805.8999999999996</v>
      </c>
      <c r="G437" s="50" t="s">
        <v>34</v>
      </c>
    </row>
    <row r="438" spans="2:7" x14ac:dyDescent="0.2">
      <c r="B438" s="46">
        <v>44404</v>
      </c>
      <c r="C438" s="51">
        <v>44404.633587962962</v>
      </c>
      <c r="D438" s="52">
        <v>19</v>
      </c>
      <c r="E438" s="53">
        <v>25.69</v>
      </c>
      <c r="F438" s="49">
        <v>488.11</v>
      </c>
      <c r="G438" s="50" t="s">
        <v>34</v>
      </c>
    </row>
    <row r="439" spans="2:7" x14ac:dyDescent="0.2">
      <c r="B439" s="46">
        <v>44404</v>
      </c>
      <c r="C439" s="51">
        <v>44404.633587962962</v>
      </c>
      <c r="D439" s="52">
        <v>192</v>
      </c>
      <c r="E439" s="53">
        <v>25.69</v>
      </c>
      <c r="F439" s="49">
        <v>4932.4800000000005</v>
      </c>
      <c r="G439" s="50" t="s">
        <v>34</v>
      </c>
    </row>
    <row r="440" spans="2:7" x14ac:dyDescent="0.2">
      <c r="B440" s="46">
        <v>44404</v>
      </c>
      <c r="C440" s="51">
        <v>44404.634155092594</v>
      </c>
      <c r="D440" s="52">
        <v>236</v>
      </c>
      <c r="E440" s="53">
        <v>25.695</v>
      </c>
      <c r="F440" s="49">
        <v>6064.02</v>
      </c>
      <c r="G440" s="50" t="s">
        <v>34</v>
      </c>
    </row>
    <row r="441" spans="2:7" x14ac:dyDescent="0.2">
      <c r="B441" s="46">
        <v>44404</v>
      </c>
      <c r="C441" s="51">
        <v>44404.635254629633</v>
      </c>
      <c r="D441" s="52">
        <v>211</v>
      </c>
      <c r="E441" s="53">
        <v>25.71</v>
      </c>
      <c r="F441" s="49">
        <v>5424.81</v>
      </c>
      <c r="G441" s="50" t="s">
        <v>34</v>
      </c>
    </row>
    <row r="442" spans="2:7" x14ac:dyDescent="0.2">
      <c r="B442" s="46">
        <v>44404</v>
      </c>
      <c r="C442" s="51">
        <v>44404.636238425926</v>
      </c>
      <c r="D442" s="52">
        <v>211</v>
      </c>
      <c r="E442" s="53">
        <v>25.71</v>
      </c>
      <c r="F442" s="49">
        <v>5424.81</v>
      </c>
      <c r="G442" s="50" t="s">
        <v>34</v>
      </c>
    </row>
    <row r="443" spans="2:7" x14ac:dyDescent="0.2">
      <c r="B443" s="46">
        <v>44404</v>
      </c>
      <c r="C443" s="51">
        <v>44404.63689814815</v>
      </c>
      <c r="D443" s="52">
        <v>37</v>
      </c>
      <c r="E443" s="53">
        <v>25.71</v>
      </c>
      <c r="F443" s="49">
        <v>951.27</v>
      </c>
      <c r="G443" s="50" t="s">
        <v>34</v>
      </c>
    </row>
    <row r="444" spans="2:7" x14ac:dyDescent="0.2">
      <c r="B444" s="46">
        <v>44404</v>
      </c>
      <c r="C444" s="51">
        <v>44404.63689814815</v>
      </c>
      <c r="D444" s="52">
        <v>195</v>
      </c>
      <c r="E444" s="53">
        <v>25.71</v>
      </c>
      <c r="F444" s="49">
        <v>5013.45</v>
      </c>
      <c r="G444" s="50" t="s">
        <v>34</v>
      </c>
    </row>
    <row r="445" spans="2:7" x14ac:dyDescent="0.2">
      <c r="B445" s="46">
        <v>44404</v>
      </c>
      <c r="C445" s="51">
        <v>44404.637557870374</v>
      </c>
      <c r="D445" s="52">
        <v>278</v>
      </c>
      <c r="E445" s="53">
        <v>25.7</v>
      </c>
      <c r="F445" s="49">
        <v>7144.5999999999995</v>
      </c>
      <c r="G445" s="50" t="s">
        <v>34</v>
      </c>
    </row>
    <row r="446" spans="2:7" x14ac:dyDescent="0.2">
      <c r="B446" s="46">
        <v>44404</v>
      </c>
      <c r="C446" s="51">
        <v>44404.639768518522</v>
      </c>
      <c r="D446" s="52">
        <v>194</v>
      </c>
      <c r="E446" s="53">
        <v>25.715</v>
      </c>
      <c r="F446" s="49">
        <v>4988.71</v>
      </c>
      <c r="G446" s="50" t="s">
        <v>34</v>
      </c>
    </row>
    <row r="447" spans="2:7" x14ac:dyDescent="0.2">
      <c r="B447" s="46">
        <v>44404</v>
      </c>
      <c r="C447" s="51">
        <v>44404.640023148146</v>
      </c>
      <c r="D447" s="52">
        <v>272</v>
      </c>
      <c r="E447" s="53">
        <v>25.715</v>
      </c>
      <c r="F447" s="49">
        <v>6994.48</v>
      </c>
      <c r="G447" s="50" t="s">
        <v>34</v>
      </c>
    </row>
    <row r="448" spans="2:7" x14ac:dyDescent="0.2">
      <c r="B448" s="46">
        <v>44404</v>
      </c>
      <c r="C448" s="51">
        <v>44404.641134259262</v>
      </c>
      <c r="D448" s="52">
        <v>258</v>
      </c>
      <c r="E448" s="53">
        <v>25.734999999999999</v>
      </c>
      <c r="F448" s="49">
        <v>6639.63</v>
      </c>
      <c r="G448" s="50" t="s">
        <v>34</v>
      </c>
    </row>
    <row r="449" spans="2:7" x14ac:dyDescent="0.2">
      <c r="B449" s="46">
        <v>44404</v>
      </c>
      <c r="C449" s="51">
        <v>44404.642511574071</v>
      </c>
      <c r="D449" s="52">
        <v>310</v>
      </c>
      <c r="E449" s="53">
        <v>25.73</v>
      </c>
      <c r="F449" s="49">
        <v>7976.3</v>
      </c>
      <c r="G449" s="50" t="s">
        <v>34</v>
      </c>
    </row>
    <row r="450" spans="2:7" x14ac:dyDescent="0.2">
      <c r="B450" s="46">
        <v>44404</v>
      </c>
      <c r="C450" s="51">
        <v>44404.643379629626</v>
      </c>
      <c r="D450" s="52">
        <v>226</v>
      </c>
      <c r="E450" s="53">
        <v>25.725000000000001</v>
      </c>
      <c r="F450" s="49">
        <v>5813.85</v>
      </c>
      <c r="G450" s="50" t="s">
        <v>34</v>
      </c>
    </row>
    <row r="451" spans="2:7" x14ac:dyDescent="0.2">
      <c r="B451" s="46">
        <v>44404</v>
      </c>
      <c r="C451" s="51">
        <v>44404.644062500003</v>
      </c>
      <c r="D451" s="52">
        <v>208</v>
      </c>
      <c r="E451" s="53">
        <v>25.725000000000001</v>
      </c>
      <c r="F451" s="49">
        <v>5350.8</v>
      </c>
      <c r="G451" s="50" t="s">
        <v>34</v>
      </c>
    </row>
    <row r="452" spans="2:7" x14ac:dyDescent="0.2">
      <c r="B452" s="46">
        <v>44404</v>
      </c>
      <c r="C452" s="51">
        <v>44404.644918981481</v>
      </c>
      <c r="D452" s="52">
        <v>18</v>
      </c>
      <c r="E452" s="53">
        <v>25.71</v>
      </c>
      <c r="F452" s="49">
        <v>462.78000000000003</v>
      </c>
      <c r="G452" s="50" t="s">
        <v>34</v>
      </c>
    </row>
    <row r="453" spans="2:7" x14ac:dyDescent="0.2">
      <c r="B453" s="46">
        <v>44404</v>
      </c>
      <c r="C453" s="51">
        <v>44404.644918981481</v>
      </c>
      <c r="D453" s="52">
        <v>175</v>
      </c>
      <c r="E453" s="53">
        <v>25.71</v>
      </c>
      <c r="F453" s="49">
        <v>4499.25</v>
      </c>
      <c r="G453" s="50" t="s">
        <v>34</v>
      </c>
    </row>
    <row r="454" spans="2:7" x14ac:dyDescent="0.2">
      <c r="B454" s="46">
        <v>44404</v>
      </c>
      <c r="C454" s="51">
        <v>44404.645925925928</v>
      </c>
      <c r="D454" s="52">
        <v>210</v>
      </c>
      <c r="E454" s="53">
        <v>25.7</v>
      </c>
      <c r="F454" s="49">
        <v>5397</v>
      </c>
      <c r="G454" s="50" t="s">
        <v>34</v>
      </c>
    </row>
    <row r="455" spans="2:7" x14ac:dyDescent="0.2">
      <c r="B455" s="46">
        <v>44404</v>
      </c>
      <c r="C455" s="51">
        <v>44404.646805555552</v>
      </c>
      <c r="D455" s="52">
        <v>193</v>
      </c>
      <c r="E455" s="53">
        <v>25.69</v>
      </c>
      <c r="F455" s="49">
        <v>4958.17</v>
      </c>
      <c r="G455" s="50" t="s">
        <v>34</v>
      </c>
    </row>
    <row r="456" spans="2:7" x14ac:dyDescent="0.2">
      <c r="B456" s="46">
        <v>44404</v>
      </c>
      <c r="C456" s="51">
        <v>44404.64775462963</v>
      </c>
      <c r="D456" s="52">
        <v>398</v>
      </c>
      <c r="E456" s="53">
        <v>25.675000000000001</v>
      </c>
      <c r="F456" s="49">
        <v>10218.65</v>
      </c>
      <c r="G456" s="50" t="s">
        <v>34</v>
      </c>
    </row>
    <row r="457" spans="2:7" x14ac:dyDescent="0.2">
      <c r="B457" s="46">
        <v>44404</v>
      </c>
      <c r="C457" s="51">
        <v>44404.650243055556</v>
      </c>
      <c r="D457" s="52">
        <v>156</v>
      </c>
      <c r="E457" s="53">
        <v>25.68</v>
      </c>
      <c r="F457" s="49">
        <v>4006.08</v>
      </c>
      <c r="G457" s="50" t="s">
        <v>34</v>
      </c>
    </row>
    <row r="458" spans="2:7" x14ac:dyDescent="0.2">
      <c r="B458" s="46">
        <v>44404</v>
      </c>
      <c r="C458" s="51">
        <v>44404.650243055556</v>
      </c>
      <c r="D458" s="52">
        <v>39</v>
      </c>
      <c r="E458" s="53">
        <v>25.68</v>
      </c>
      <c r="F458" s="49">
        <v>1001.52</v>
      </c>
      <c r="G458" s="50" t="s">
        <v>34</v>
      </c>
    </row>
    <row r="459" spans="2:7" x14ac:dyDescent="0.2">
      <c r="B459" s="46">
        <v>44404</v>
      </c>
      <c r="C459" s="51">
        <v>44404.650648148148</v>
      </c>
      <c r="D459" s="52">
        <v>194</v>
      </c>
      <c r="E459" s="53">
        <v>25.675000000000001</v>
      </c>
      <c r="F459" s="49">
        <v>4980.95</v>
      </c>
      <c r="G459" s="50" t="s">
        <v>34</v>
      </c>
    </row>
    <row r="460" spans="2:7" x14ac:dyDescent="0.2">
      <c r="B460" s="46">
        <v>44404</v>
      </c>
      <c r="C460" s="51">
        <v>44404.651412037034</v>
      </c>
      <c r="D460" s="52">
        <v>185</v>
      </c>
      <c r="E460" s="53">
        <v>25.67</v>
      </c>
      <c r="F460" s="49">
        <v>4748.9500000000007</v>
      </c>
      <c r="G460" s="50" t="s">
        <v>34</v>
      </c>
    </row>
    <row r="461" spans="2:7" x14ac:dyDescent="0.2">
      <c r="B461" s="46">
        <v>44404</v>
      </c>
      <c r="C461" s="51">
        <v>44404.652129629627</v>
      </c>
      <c r="D461" s="52">
        <v>202</v>
      </c>
      <c r="E461" s="53">
        <v>25.67</v>
      </c>
      <c r="F461" s="49">
        <v>5185.34</v>
      </c>
      <c r="G461" s="50" t="s">
        <v>34</v>
      </c>
    </row>
    <row r="462" spans="2:7" x14ac:dyDescent="0.2">
      <c r="B462" s="46">
        <v>44404</v>
      </c>
      <c r="C462" s="51">
        <v>44404.652129629627</v>
      </c>
      <c r="D462" s="52">
        <v>10</v>
      </c>
      <c r="E462" s="53">
        <v>25.67</v>
      </c>
      <c r="F462" s="49">
        <v>256.70000000000005</v>
      </c>
      <c r="G462" s="50" t="s">
        <v>34</v>
      </c>
    </row>
    <row r="463" spans="2:7" x14ac:dyDescent="0.2">
      <c r="B463" s="46">
        <v>44404</v>
      </c>
      <c r="C463" s="51">
        <v>44404.655497685184</v>
      </c>
      <c r="D463" s="52">
        <v>212</v>
      </c>
      <c r="E463" s="53">
        <v>25.675000000000001</v>
      </c>
      <c r="F463" s="49">
        <v>5443.1</v>
      </c>
      <c r="G463" s="50" t="s">
        <v>34</v>
      </c>
    </row>
    <row r="464" spans="2:7" x14ac:dyDescent="0.2">
      <c r="B464" s="46">
        <v>44404</v>
      </c>
      <c r="C464" s="51">
        <v>44404.655497685184</v>
      </c>
      <c r="D464" s="52">
        <v>203</v>
      </c>
      <c r="E464" s="53">
        <v>25.675000000000001</v>
      </c>
      <c r="F464" s="49">
        <v>5212.0250000000005</v>
      </c>
      <c r="G464" s="50" t="s">
        <v>34</v>
      </c>
    </row>
    <row r="465" spans="2:7" x14ac:dyDescent="0.2">
      <c r="B465" s="46">
        <v>44404</v>
      </c>
      <c r="C465" s="51">
        <v>44404.655497685184</v>
      </c>
      <c r="D465" s="52">
        <v>257</v>
      </c>
      <c r="E465" s="53">
        <v>25.675000000000001</v>
      </c>
      <c r="F465" s="49">
        <v>6598.4750000000004</v>
      </c>
      <c r="G465" s="50" t="s">
        <v>34</v>
      </c>
    </row>
    <row r="466" spans="2:7" x14ac:dyDescent="0.2">
      <c r="B466" s="46">
        <v>44404</v>
      </c>
      <c r="C466" s="51">
        <v>44404.65724537037</v>
      </c>
      <c r="D466" s="52">
        <v>210</v>
      </c>
      <c r="E466" s="53">
        <v>25.66</v>
      </c>
      <c r="F466" s="49">
        <v>5388.6</v>
      </c>
      <c r="G466" s="50" t="s">
        <v>34</v>
      </c>
    </row>
    <row r="467" spans="2:7" x14ac:dyDescent="0.2">
      <c r="B467" s="46">
        <v>44404</v>
      </c>
      <c r="C467" s="51">
        <v>44404.65797453704</v>
      </c>
      <c r="D467" s="52">
        <v>186</v>
      </c>
      <c r="E467" s="53">
        <v>25.655000000000001</v>
      </c>
      <c r="F467" s="49">
        <v>4771.83</v>
      </c>
      <c r="G467" s="50" t="s">
        <v>34</v>
      </c>
    </row>
    <row r="468" spans="2:7" x14ac:dyDescent="0.2">
      <c r="B468" s="46">
        <v>44404</v>
      </c>
      <c r="C468" s="51">
        <v>44404.65892361111</v>
      </c>
      <c r="D468" s="52">
        <v>198</v>
      </c>
      <c r="E468" s="53">
        <v>25.66</v>
      </c>
      <c r="F468" s="49">
        <v>5080.68</v>
      </c>
      <c r="G468" s="50" t="s">
        <v>34</v>
      </c>
    </row>
    <row r="469" spans="2:7" x14ac:dyDescent="0.2">
      <c r="B469" s="46">
        <v>44404</v>
      </c>
      <c r="C469" s="51">
        <v>44404.659953703704</v>
      </c>
      <c r="D469" s="52">
        <v>399</v>
      </c>
      <c r="E469" s="53">
        <v>25.664999999999999</v>
      </c>
      <c r="F469" s="49">
        <v>10240.334999999999</v>
      </c>
      <c r="G469" s="50" t="s">
        <v>34</v>
      </c>
    </row>
    <row r="470" spans="2:7" x14ac:dyDescent="0.2">
      <c r="B470" s="46">
        <v>44404</v>
      </c>
      <c r="C470" s="51">
        <v>44404.664097222223</v>
      </c>
      <c r="D470" s="52">
        <v>288</v>
      </c>
      <c r="E470" s="53">
        <v>25.69</v>
      </c>
      <c r="F470" s="49">
        <v>7398.72</v>
      </c>
      <c r="G470" s="50" t="s">
        <v>34</v>
      </c>
    </row>
    <row r="471" spans="2:7" x14ac:dyDescent="0.2">
      <c r="B471" s="46">
        <v>44404</v>
      </c>
      <c r="C471" s="51">
        <v>44404.664710648147</v>
      </c>
      <c r="D471" s="52">
        <v>391</v>
      </c>
      <c r="E471" s="53">
        <v>25.7</v>
      </c>
      <c r="F471" s="49">
        <v>10048.699999999999</v>
      </c>
      <c r="G471" s="50" t="s">
        <v>34</v>
      </c>
    </row>
    <row r="472" spans="2:7" x14ac:dyDescent="0.2">
      <c r="B472" s="46">
        <v>44404</v>
      </c>
      <c r="C472" s="51">
        <v>44404.664953703701</v>
      </c>
      <c r="D472" s="52">
        <v>206</v>
      </c>
      <c r="E472" s="53">
        <v>25.7</v>
      </c>
      <c r="F472" s="49">
        <v>5294.2</v>
      </c>
      <c r="G472" s="50" t="s">
        <v>34</v>
      </c>
    </row>
    <row r="473" spans="2:7" x14ac:dyDescent="0.2">
      <c r="B473" s="46">
        <v>44404</v>
      </c>
      <c r="C473" s="51">
        <v>44404.665324074071</v>
      </c>
      <c r="D473" s="52">
        <v>199</v>
      </c>
      <c r="E473" s="53">
        <v>25.7</v>
      </c>
      <c r="F473" s="49">
        <v>5114.3</v>
      </c>
      <c r="G473" s="50" t="s">
        <v>34</v>
      </c>
    </row>
    <row r="474" spans="2:7" x14ac:dyDescent="0.2">
      <c r="B474" s="46">
        <v>44404</v>
      </c>
      <c r="C474" s="51">
        <v>44404.666076388887</v>
      </c>
      <c r="D474" s="52">
        <v>206</v>
      </c>
      <c r="E474" s="53">
        <v>25.7</v>
      </c>
      <c r="F474" s="49">
        <v>5294.2</v>
      </c>
      <c r="G474" s="50" t="s">
        <v>34</v>
      </c>
    </row>
    <row r="475" spans="2:7" x14ac:dyDescent="0.2">
      <c r="B475" s="46">
        <v>44404</v>
      </c>
      <c r="C475" s="51">
        <v>44404.667245370372</v>
      </c>
      <c r="D475" s="52">
        <v>224</v>
      </c>
      <c r="E475" s="53">
        <v>25.71</v>
      </c>
      <c r="F475" s="49">
        <v>5759.04</v>
      </c>
      <c r="G475" s="50" t="s">
        <v>34</v>
      </c>
    </row>
    <row r="476" spans="2:7" x14ac:dyDescent="0.2">
      <c r="B476" s="46">
        <v>44404</v>
      </c>
      <c r="C476" s="51">
        <v>44404.66778935185</v>
      </c>
      <c r="D476" s="52">
        <v>197</v>
      </c>
      <c r="E476" s="53">
        <v>25.715</v>
      </c>
      <c r="F476" s="49">
        <v>5065.8549999999996</v>
      </c>
      <c r="G476" s="50" t="s">
        <v>34</v>
      </c>
    </row>
    <row r="477" spans="2:7" x14ac:dyDescent="0.2">
      <c r="B477" s="46">
        <v>44404</v>
      </c>
      <c r="C477" s="51">
        <v>44404.670567129629</v>
      </c>
      <c r="D477" s="52">
        <v>335</v>
      </c>
      <c r="E477" s="53">
        <v>25.73</v>
      </c>
      <c r="F477" s="49">
        <v>8619.5499999999993</v>
      </c>
      <c r="G477" s="50" t="s">
        <v>34</v>
      </c>
    </row>
    <row r="478" spans="2:7" x14ac:dyDescent="0.2">
      <c r="B478" s="46">
        <v>44404</v>
      </c>
      <c r="C478" s="51">
        <v>44404.670567129629</v>
      </c>
      <c r="D478" s="52">
        <v>137</v>
      </c>
      <c r="E478" s="53">
        <v>25.73</v>
      </c>
      <c r="F478" s="49">
        <v>3525.01</v>
      </c>
      <c r="G478" s="50" t="s">
        <v>34</v>
      </c>
    </row>
    <row r="479" spans="2:7" x14ac:dyDescent="0.2">
      <c r="B479" s="46">
        <v>44404</v>
      </c>
      <c r="C479" s="51">
        <v>44404.670856481483</v>
      </c>
      <c r="D479" s="52">
        <v>215</v>
      </c>
      <c r="E479" s="53">
        <v>25.725000000000001</v>
      </c>
      <c r="F479" s="49">
        <v>5530.875</v>
      </c>
      <c r="G479" s="50" t="s">
        <v>34</v>
      </c>
    </row>
    <row r="480" spans="2:7" x14ac:dyDescent="0.2">
      <c r="B480" s="46">
        <v>44404</v>
      </c>
      <c r="C480" s="51">
        <v>44404.672256944446</v>
      </c>
      <c r="D480" s="52">
        <v>200</v>
      </c>
      <c r="E480" s="53">
        <v>25.725000000000001</v>
      </c>
      <c r="F480" s="49">
        <v>5145</v>
      </c>
      <c r="G480" s="50" t="s">
        <v>34</v>
      </c>
    </row>
    <row r="481" spans="2:7" x14ac:dyDescent="0.2">
      <c r="B481" s="46">
        <v>44404</v>
      </c>
      <c r="C481" s="51">
        <v>44404.672962962963</v>
      </c>
      <c r="D481" s="52">
        <v>217</v>
      </c>
      <c r="E481" s="53">
        <v>25.725000000000001</v>
      </c>
      <c r="F481" s="49">
        <v>5582.3250000000007</v>
      </c>
      <c r="G481" s="50" t="s">
        <v>34</v>
      </c>
    </row>
    <row r="482" spans="2:7" x14ac:dyDescent="0.2">
      <c r="B482" s="46">
        <v>44404</v>
      </c>
      <c r="C482" s="51">
        <v>44404.676122685189</v>
      </c>
      <c r="D482" s="52">
        <v>250</v>
      </c>
      <c r="E482" s="53">
        <v>25.745000000000001</v>
      </c>
      <c r="F482" s="49">
        <v>6436.25</v>
      </c>
      <c r="G482" s="50" t="s">
        <v>34</v>
      </c>
    </row>
    <row r="483" spans="2:7" x14ac:dyDescent="0.2">
      <c r="B483" s="46">
        <v>44404</v>
      </c>
      <c r="C483" s="51">
        <v>44404.676655092589</v>
      </c>
      <c r="D483" s="52">
        <v>271</v>
      </c>
      <c r="E483" s="53">
        <v>25.74</v>
      </c>
      <c r="F483" s="49">
        <v>6975.54</v>
      </c>
      <c r="G483" s="50" t="s">
        <v>34</v>
      </c>
    </row>
    <row r="484" spans="2:7" x14ac:dyDescent="0.2">
      <c r="B484" s="46">
        <v>44404</v>
      </c>
      <c r="C484" s="51">
        <v>44404.67796296296</v>
      </c>
      <c r="D484" s="52">
        <v>125</v>
      </c>
      <c r="E484" s="53">
        <v>25.75</v>
      </c>
      <c r="F484" s="49">
        <v>3218.75</v>
      </c>
      <c r="G484" s="50" t="s">
        <v>34</v>
      </c>
    </row>
    <row r="485" spans="2:7" x14ac:dyDescent="0.2">
      <c r="B485" s="46">
        <v>44404</v>
      </c>
      <c r="C485" s="51">
        <v>44404.67796296296</v>
      </c>
      <c r="D485" s="52">
        <v>96</v>
      </c>
      <c r="E485" s="53">
        <v>25.75</v>
      </c>
      <c r="F485" s="49">
        <v>2472</v>
      </c>
      <c r="G485" s="50" t="s">
        <v>34</v>
      </c>
    </row>
    <row r="486" spans="2:7" x14ac:dyDescent="0.2">
      <c r="B486" s="46">
        <v>44404</v>
      </c>
      <c r="C486" s="51">
        <v>44404.67796296296</v>
      </c>
      <c r="D486" s="52">
        <v>26</v>
      </c>
      <c r="E486" s="53">
        <v>25.75</v>
      </c>
      <c r="F486" s="49">
        <v>669.5</v>
      </c>
      <c r="G486" s="50" t="s">
        <v>34</v>
      </c>
    </row>
    <row r="487" spans="2:7" x14ac:dyDescent="0.2">
      <c r="B487" s="46">
        <v>44404</v>
      </c>
      <c r="C487" s="51">
        <v>44404.678738425922</v>
      </c>
      <c r="D487" s="52">
        <v>179</v>
      </c>
      <c r="E487" s="53">
        <v>25.754999999999999</v>
      </c>
      <c r="F487" s="49">
        <v>4610.1449999999995</v>
      </c>
      <c r="G487" s="50" t="s">
        <v>34</v>
      </c>
    </row>
    <row r="488" spans="2:7" x14ac:dyDescent="0.2">
      <c r="B488" s="46">
        <v>44404</v>
      </c>
      <c r="C488" s="51">
        <v>44404.679201388892</v>
      </c>
      <c r="D488" s="52">
        <v>116</v>
      </c>
      <c r="E488" s="53">
        <v>25.765000000000001</v>
      </c>
      <c r="F488" s="49">
        <v>2988.7400000000002</v>
      </c>
      <c r="G488" s="50" t="s">
        <v>34</v>
      </c>
    </row>
    <row r="489" spans="2:7" x14ac:dyDescent="0.2">
      <c r="B489" s="46">
        <v>44404</v>
      </c>
      <c r="C489" s="51">
        <v>44404.679745370369</v>
      </c>
      <c r="D489" s="52">
        <v>155</v>
      </c>
      <c r="E489" s="53">
        <v>25.765000000000001</v>
      </c>
      <c r="F489" s="49">
        <v>3993.5750000000003</v>
      </c>
      <c r="G489" s="50" t="s">
        <v>34</v>
      </c>
    </row>
    <row r="490" spans="2:7" x14ac:dyDescent="0.2">
      <c r="B490" s="46">
        <v>44404</v>
      </c>
      <c r="C490" s="51">
        <v>44404.679745370369</v>
      </c>
      <c r="D490" s="52">
        <v>10</v>
      </c>
      <c r="E490" s="53">
        <v>25.765000000000001</v>
      </c>
      <c r="F490" s="49">
        <v>257.64999999999998</v>
      </c>
      <c r="G490" s="50" t="s">
        <v>34</v>
      </c>
    </row>
    <row r="491" spans="2:7" x14ac:dyDescent="0.2">
      <c r="B491" s="46">
        <v>44404</v>
      </c>
      <c r="C491" s="51">
        <v>44404.679756944446</v>
      </c>
      <c r="D491" s="52">
        <v>1</v>
      </c>
      <c r="E491" s="53">
        <v>25.765000000000001</v>
      </c>
      <c r="F491" s="49">
        <v>25.765000000000001</v>
      </c>
      <c r="G491" s="50" t="s">
        <v>34</v>
      </c>
    </row>
    <row r="492" spans="2:7" x14ac:dyDescent="0.2">
      <c r="B492" s="46">
        <v>44405</v>
      </c>
      <c r="C492" s="51">
        <v>44405.349675925929</v>
      </c>
      <c r="D492" s="52">
        <v>457</v>
      </c>
      <c r="E492" s="53">
        <v>25.864999999999998</v>
      </c>
      <c r="F492" s="49">
        <v>11820.304999999998</v>
      </c>
      <c r="G492" s="50" t="s">
        <v>34</v>
      </c>
    </row>
    <row r="493" spans="2:7" x14ac:dyDescent="0.2">
      <c r="B493" s="46">
        <v>44405</v>
      </c>
      <c r="C493" s="51">
        <v>44405.351203703707</v>
      </c>
      <c r="D493" s="52">
        <v>203</v>
      </c>
      <c r="E493" s="53">
        <v>25.855</v>
      </c>
      <c r="F493" s="49">
        <v>5248.5650000000005</v>
      </c>
      <c r="G493" s="50" t="s">
        <v>34</v>
      </c>
    </row>
    <row r="494" spans="2:7" x14ac:dyDescent="0.2">
      <c r="B494" s="46">
        <v>44405</v>
      </c>
      <c r="C494" s="51">
        <v>44405.352743055555</v>
      </c>
      <c r="D494" s="52">
        <v>261</v>
      </c>
      <c r="E494" s="53">
        <v>25.864999999999998</v>
      </c>
      <c r="F494" s="49">
        <v>6750.7649999999994</v>
      </c>
      <c r="G494" s="50" t="s">
        <v>34</v>
      </c>
    </row>
    <row r="495" spans="2:7" x14ac:dyDescent="0.2">
      <c r="B495" s="46">
        <v>44405</v>
      </c>
      <c r="C495" s="51">
        <v>44405.354421296295</v>
      </c>
      <c r="D495" s="52">
        <v>264</v>
      </c>
      <c r="E495" s="53">
        <v>25.864999999999998</v>
      </c>
      <c r="F495" s="49">
        <v>6828.36</v>
      </c>
      <c r="G495" s="50" t="s">
        <v>34</v>
      </c>
    </row>
    <row r="496" spans="2:7" x14ac:dyDescent="0.2">
      <c r="B496" s="46">
        <v>44405</v>
      </c>
      <c r="C496" s="51">
        <v>44405.354525462964</v>
      </c>
      <c r="D496" s="52">
        <v>24</v>
      </c>
      <c r="E496" s="53">
        <v>25.86</v>
      </c>
      <c r="F496" s="49">
        <v>620.64</v>
      </c>
      <c r="G496" s="50" t="s">
        <v>34</v>
      </c>
    </row>
    <row r="497" spans="2:7" x14ac:dyDescent="0.2">
      <c r="B497" s="46">
        <v>44405</v>
      </c>
      <c r="C497" s="51">
        <v>44405.354525462964</v>
      </c>
      <c r="D497" s="52">
        <v>190</v>
      </c>
      <c r="E497" s="53">
        <v>25.86</v>
      </c>
      <c r="F497" s="49">
        <v>4913.3999999999996</v>
      </c>
      <c r="G497" s="50" t="s">
        <v>34</v>
      </c>
    </row>
    <row r="498" spans="2:7" x14ac:dyDescent="0.2">
      <c r="B498" s="46">
        <v>44405</v>
      </c>
      <c r="C498" s="51">
        <v>44405.355682870373</v>
      </c>
      <c r="D498" s="52">
        <v>303</v>
      </c>
      <c r="E498" s="53">
        <v>25.875</v>
      </c>
      <c r="F498" s="49">
        <v>7840.125</v>
      </c>
      <c r="G498" s="50" t="s">
        <v>34</v>
      </c>
    </row>
    <row r="499" spans="2:7" x14ac:dyDescent="0.2">
      <c r="B499" s="46">
        <v>44405</v>
      </c>
      <c r="C499" s="51">
        <v>44405.356319444443</v>
      </c>
      <c r="D499" s="52">
        <v>92</v>
      </c>
      <c r="E499" s="53">
        <v>25.864999999999998</v>
      </c>
      <c r="F499" s="49">
        <v>2379.58</v>
      </c>
      <c r="G499" s="50" t="s">
        <v>34</v>
      </c>
    </row>
    <row r="500" spans="2:7" x14ac:dyDescent="0.2">
      <c r="B500" s="46">
        <v>44405</v>
      </c>
      <c r="C500" s="51">
        <v>44405.356481481482</v>
      </c>
      <c r="D500" s="52">
        <v>327</v>
      </c>
      <c r="E500" s="53">
        <v>25.864999999999998</v>
      </c>
      <c r="F500" s="49">
        <v>8457.8549999999996</v>
      </c>
      <c r="G500" s="50" t="s">
        <v>34</v>
      </c>
    </row>
    <row r="501" spans="2:7" x14ac:dyDescent="0.2">
      <c r="B501" s="46">
        <v>44405</v>
      </c>
      <c r="C501" s="51">
        <v>44405.356481481482</v>
      </c>
      <c r="D501" s="52">
        <v>8</v>
      </c>
      <c r="E501" s="53">
        <v>25.864999999999998</v>
      </c>
      <c r="F501" s="49">
        <v>206.92</v>
      </c>
      <c r="G501" s="50" t="s">
        <v>34</v>
      </c>
    </row>
    <row r="502" spans="2:7" x14ac:dyDescent="0.2">
      <c r="B502" s="46">
        <v>44405</v>
      </c>
      <c r="C502" s="51">
        <v>44405.357199074075</v>
      </c>
      <c r="D502" s="52">
        <v>242</v>
      </c>
      <c r="E502" s="53">
        <v>25.875</v>
      </c>
      <c r="F502" s="49">
        <v>6261.75</v>
      </c>
      <c r="G502" s="50" t="s">
        <v>34</v>
      </c>
    </row>
    <row r="503" spans="2:7" x14ac:dyDescent="0.2">
      <c r="B503" s="46">
        <v>44405</v>
      </c>
      <c r="C503" s="51">
        <v>44405.358263888891</v>
      </c>
      <c r="D503" s="52">
        <v>202</v>
      </c>
      <c r="E503" s="53">
        <v>25.88</v>
      </c>
      <c r="F503" s="49">
        <v>5227.76</v>
      </c>
      <c r="G503" s="50" t="s">
        <v>34</v>
      </c>
    </row>
    <row r="504" spans="2:7" x14ac:dyDescent="0.2">
      <c r="B504" s="46">
        <v>44405</v>
      </c>
      <c r="C504" s="51">
        <v>44405.359097222223</v>
      </c>
      <c r="D504" s="52">
        <v>291</v>
      </c>
      <c r="E504" s="53">
        <v>25.855</v>
      </c>
      <c r="F504" s="49">
        <v>7523.8050000000003</v>
      </c>
      <c r="G504" s="50" t="s">
        <v>34</v>
      </c>
    </row>
    <row r="505" spans="2:7" x14ac:dyDescent="0.2">
      <c r="B505" s="46">
        <v>44405</v>
      </c>
      <c r="C505" s="51">
        <v>44405.361678240741</v>
      </c>
      <c r="D505" s="52">
        <v>244</v>
      </c>
      <c r="E505" s="53">
        <v>25.88</v>
      </c>
      <c r="F505" s="49">
        <v>6314.7199999999993</v>
      </c>
      <c r="G505" s="50" t="s">
        <v>34</v>
      </c>
    </row>
    <row r="506" spans="2:7" x14ac:dyDescent="0.2">
      <c r="B506" s="46">
        <v>44405</v>
      </c>
      <c r="C506" s="51">
        <v>44405.361990740741</v>
      </c>
      <c r="D506" s="52">
        <v>305</v>
      </c>
      <c r="E506" s="53">
        <v>25.88</v>
      </c>
      <c r="F506" s="49">
        <v>7893.4</v>
      </c>
      <c r="G506" s="50" t="s">
        <v>34</v>
      </c>
    </row>
    <row r="507" spans="2:7" x14ac:dyDescent="0.2">
      <c r="B507" s="46">
        <v>44405</v>
      </c>
      <c r="C507" s="51">
        <v>44405.363541666666</v>
      </c>
      <c r="D507" s="52">
        <v>32</v>
      </c>
      <c r="E507" s="53">
        <v>25.89</v>
      </c>
      <c r="F507" s="49">
        <v>828.48</v>
      </c>
      <c r="G507" s="50" t="s">
        <v>34</v>
      </c>
    </row>
    <row r="508" spans="2:7" x14ac:dyDescent="0.2">
      <c r="B508" s="46">
        <v>44405</v>
      </c>
      <c r="C508" s="51">
        <v>44405.363541666666</v>
      </c>
      <c r="D508" s="52">
        <v>194</v>
      </c>
      <c r="E508" s="53">
        <v>25.89</v>
      </c>
      <c r="F508" s="49">
        <v>5022.66</v>
      </c>
      <c r="G508" s="50" t="s">
        <v>34</v>
      </c>
    </row>
    <row r="509" spans="2:7" x14ac:dyDescent="0.2">
      <c r="B509" s="46">
        <v>44405</v>
      </c>
      <c r="C509" s="51">
        <v>44405.363946759258</v>
      </c>
      <c r="D509" s="52">
        <v>188</v>
      </c>
      <c r="E509" s="53">
        <v>25.895</v>
      </c>
      <c r="F509" s="49">
        <v>4868.26</v>
      </c>
      <c r="G509" s="50" t="s">
        <v>34</v>
      </c>
    </row>
    <row r="510" spans="2:7" x14ac:dyDescent="0.2">
      <c r="B510" s="46">
        <v>44405</v>
      </c>
      <c r="C510" s="51">
        <v>44405.365671296298</v>
      </c>
      <c r="D510" s="52">
        <v>277</v>
      </c>
      <c r="E510" s="53">
        <v>25.89</v>
      </c>
      <c r="F510" s="49">
        <v>7171.53</v>
      </c>
      <c r="G510" s="50" t="s">
        <v>34</v>
      </c>
    </row>
    <row r="511" spans="2:7" x14ac:dyDescent="0.2">
      <c r="B511" s="46">
        <v>44405</v>
      </c>
      <c r="C511" s="51">
        <v>44405.3671412037</v>
      </c>
      <c r="D511" s="52">
        <v>211</v>
      </c>
      <c r="E511" s="53">
        <v>25.905000000000001</v>
      </c>
      <c r="F511" s="49">
        <v>5465.9549999999999</v>
      </c>
      <c r="G511" s="50" t="s">
        <v>34</v>
      </c>
    </row>
    <row r="512" spans="2:7" x14ac:dyDescent="0.2">
      <c r="B512" s="46">
        <v>44405</v>
      </c>
      <c r="C512" s="51">
        <v>44405.368668981479</v>
      </c>
      <c r="D512" s="52">
        <v>203</v>
      </c>
      <c r="E512" s="53">
        <v>25.914999999999999</v>
      </c>
      <c r="F512" s="49">
        <v>5260.7449999999999</v>
      </c>
      <c r="G512" s="50" t="s">
        <v>34</v>
      </c>
    </row>
    <row r="513" spans="2:7" x14ac:dyDescent="0.2">
      <c r="B513" s="46">
        <v>44405</v>
      </c>
      <c r="C513" s="51">
        <v>44405.369629629633</v>
      </c>
      <c r="D513" s="52">
        <v>84</v>
      </c>
      <c r="E513" s="53">
        <v>25.91</v>
      </c>
      <c r="F513" s="49">
        <v>2176.44</v>
      </c>
      <c r="G513" s="50" t="s">
        <v>34</v>
      </c>
    </row>
    <row r="514" spans="2:7" x14ac:dyDescent="0.2">
      <c r="B514" s="46">
        <v>44405</v>
      </c>
      <c r="C514" s="51">
        <v>44405.36990740741</v>
      </c>
      <c r="D514" s="52">
        <v>258</v>
      </c>
      <c r="E514" s="53">
        <v>25.91</v>
      </c>
      <c r="F514" s="49">
        <v>6684.78</v>
      </c>
      <c r="G514" s="50" t="s">
        <v>34</v>
      </c>
    </row>
    <row r="515" spans="2:7" x14ac:dyDescent="0.2">
      <c r="B515" s="46">
        <v>44405</v>
      </c>
      <c r="C515" s="51">
        <v>44405.370891203704</v>
      </c>
      <c r="D515" s="52">
        <v>209</v>
      </c>
      <c r="E515" s="53">
        <v>25.88</v>
      </c>
      <c r="F515" s="49">
        <v>5408.92</v>
      </c>
      <c r="G515" s="50" t="s">
        <v>34</v>
      </c>
    </row>
    <row r="516" spans="2:7" x14ac:dyDescent="0.2">
      <c r="B516" s="46">
        <v>44405</v>
      </c>
      <c r="C516" s="51">
        <v>44405.370891203704</v>
      </c>
      <c r="D516" s="52">
        <v>6</v>
      </c>
      <c r="E516" s="53">
        <v>25.88</v>
      </c>
      <c r="F516" s="49">
        <v>155.28</v>
      </c>
      <c r="G516" s="50" t="s">
        <v>34</v>
      </c>
    </row>
    <row r="517" spans="2:7" x14ac:dyDescent="0.2">
      <c r="B517" s="46">
        <v>44405</v>
      </c>
      <c r="C517" s="51">
        <v>44405.372858796298</v>
      </c>
      <c r="D517" s="52">
        <v>199</v>
      </c>
      <c r="E517" s="53">
        <v>25.9</v>
      </c>
      <c r="F517" s="49">
        <v>5154.0999999999995</v>
      </c>
      <c r="G517" s="50" t="s">
        <v>34</v>
      </c>
    </row>
    <row r="518" spans="2:7" x14ac:dyDescent="0.2">
      <c r="B518" s="46">
        <v>44405</v>
      </c>
      <c r="C518" s="51">
        <v>44405.373761574076</v>
      </c>
      <c r="D518" s="52">
        <v>210</v>
      </c>
      <c r="E518" s="53">
        <v>25.905000000000001</v>
      </c>
      <c r="F518" s="49">
        <v>5440.05</v>
      </c>
      <c r="G518" s="50" t="s">
        <v>34</v>
      </c>
    </row>
    <row r="519" spans="2:7" x14ac:dyDescent="0.2">
      <c r="B519" s="46">
        <v>44405</v>
      </c>
      <c r="C519" s="51">
        <v>44405.375034722223</v>
      </c>
      <c r="D519" s="52">
        <v>208</v>
      </c>
      <c r="E519" s="53">
        <v>25.9</v>
      </c>
      <c r="F519" s="49">
        <v>5387.2</v>
      </c>
      <c r="G519" s="50" t="s">
        <v>34</v>
      </c>
    </row>
    <row r="520" spans="2:7" x14ac:dyDescent="0.2">
      <c r="B520" s="46">
        <v>44405</v>
      </c>
      <c r="C520" s="51">
        <v>44405.375740740739</v>
      </c>
      <c r="D520" s="52">
        <v>255</v>
      </c>
      <c r="E520" s="53">
        <v>25.885000000000002</v>
      </c>
      <c r="F520" s="49">
        <v>6600.6750000000002</v>
      </c>
      <c r="G520" s="50" t="s">
        <v>34</v>
      </c>
    </row>
    <row r="521" spans="2:7" x14ac:dyDescent="0.2">
      <c r="B521" s="46">
        <v>44405</v>
      </c>
      <c r="C521" s="51">
        <v>44405.378483796296</v>
      </c>
      <c r="D521" s="52">
        <v>234</v>
      </c>
      <c r="E521" s="53">
        <v>25.905000000000001</v>
      </c>
      <c r="F521" s="49">
        <v>6061.77</v>
      </c>
      <c r="G521" s="50" t="s">
        <v>34</v>
      </c>
    </row>
    <row r="522" spans="2:7" x14ac:dyDescent="0.2">
      <c r="B522" s="46">
        <v>44405</v>
      </c>
      <c r="C522" s="51">
        <v>44405.379386574074</v>
      </c>
      <c r="D522" s="52">
        <v>74</v>
      </c>
      <c r="E522" s="53">
        <v>25.89</v>
      </c>
      <c r="F522" s="49">
        <v>1915.8600000000001</v>
      </c>
      <c r="G522" s="50" t="s">
        <v>34</v>
      </c>
    </row>
    <row r="523" spans="2:7" x14ac:dyDescent="0.2">
      <c r="B523" s="46">
        <v>44405</v>
      </c>
      <c r="C523" s="51">
        <v>44405.379386574074</v>
      </c>
      <c r="D523" s="52">
        <v>117</v>
      </c>
      <c r="E523" s="53">
        <v>25.89</v>
      </c>
      <c r="F523" s="49">
        <v>3029.13</v>
      </c>
      <c r="G523" s="50" t="s">
        <v>34</v>
      </c>
    </row>
    <row r="524" spans="2:7" x14ac:dyDescent="0.2">
      <c r="B524" s="46">
        <v>44405</v>
      </c>
      <c r="C524" s="51">
        <v>44405.380578703705</v>
      </c>
      <c r="D524" s="52">
        <v>203</v>
      </c>
      <c r="E524" s="53">
        <v>25.895</v>
      </c>
      <c r="F524" s="49">
        <v>5256.6849999999995</v>
      </c>
      <c r="G524" s="50" t="s">
        <v>34</v>
      </c>
    </row>
    <row r="525" spans="2:7" x14ac:dyDescent="0.2">
      <c r="B525" s="46">
        <v>44405</v>
      </c>
      <c r="C525" s="51">
        <v>44405.381493055553</v>
      </c>
      <c r="D525" s="52">
        <v>197</v>
      </c>
      <c r="E525" s="53">
        <v>25.885000000000002</v>
      </c>
      <c r="F525" s="49">
        <v>5099.3450000000003</v>
      </c>
      <c r="G525" s="50" t="s">
        <v>34</v>
      </c>
    </row>
    <row r="526" spans="2:7" x14ac:dyDescent="0.2">
      <c r="B526" s="46">
        <v>44405</v>
      </c>
      <c r="C526" s="51">
        <v>44405.383275462962</v>
      </c>
      <c r="D526" s="52">
        <v>210</v>
      </c>
      <c r="E526" s="53">
        <v>25.89</v>
      </c>
      <c r="F526" s="49">
        <v>5436.9000000000005</v>
      </c>
      <c r="G526" s="50" t="s">
        <v>34</v>
      </c>
    </row>
    <row r="527" spans="2:7" x14ac:dyDescent="0.2">
      <c r="B527" s="46">
        <v>44405</v>
      </c>
      <c r="C527" s="51">
        <v>44405.383460648147</v>
      </c>
      <c r="D527" s="52">
        <v>211</v>
      </c>
      <c r="E527" s="53">
        <v>25.875</v>
      </c>
      <c r="F527" s="49">
        <v>5459.625</v>
      </c>
      <c r="G527" s="50" t="s">
        <v>34</v>
      </c>
    </row>
    <row r="528" spans="2:7" x14ac:dyDescent="0.2">
      <c r="B528" s="46">
        <v>44405</v>
      </c>
      <c r="C528" s="51">
        <v>44405.386145833334</v>
      </c>
      <c r="D528" s="52">
        <v>195</v>
      </c>
      <c r="E528" s="53">
        <v>25.855</v>
      </c>
      <c r="F528" s="49">
        <v>5041.7250000000004</v>
      </c>
      <c r="G528" s="50" t="s">
        <v>34</v>
      </c>
    </row>
    <row r="529" spans="2:7" x14ac:dyDescent="0.2">
      <c r="B529" s="46">
        <v>44405</v>
      </c>
      <c r="C529" s="51">
        <v>44405.388182870367</v>
      </c>
      <c r="D529" s="52">
        <v>179</v>
      </c>
      <c r="E529" s="53">
        <v>25.864999999999998</v>
      </c>
      <c r="F529" s="49">
        <v>4629.835</v>
      </c>
      <c r="G529" s="50" t="s">
        <v>34</v>
      </c>
    </row>
    <row r="530" spans="2:7" x14ac:dyDescent="0.2">
      <c r="B530" s="46">
        <v>44405</v>
      </c>
      <c r="C530" s="51">
        <v>44405.388182870367</v>
      </c>
      <c r="D530" s="52">
        <v>42</v>
      </c>
      <c r="E530" s="53">
        <v>25.864999999999998</v>
      </c>
      <c r="F530" s="49">
        <v>1086.33</v>
      </c>
      <c r="G530" s="50" t="s">
        <v>34</v>
      </c>
    </row>
    <row r="531" spans="2:7" x14ac:dyDescent="0.2">
      <c r="B531" s="46">
        <v>44405</v>
      </c>
      <c r="C531" s="51">
        <v>44405.390289351853</v>
      </c>
      <c r="D531" s="52">
        <v>199</v>
      </c>
      <c r="E531" s="53">
        <v>25.86</v>
      </c>
      <c r="F531" s="49">
        <v>5146.1400000000003</v>
      </c>
      <c r="G531" s="50" t="s">
        <v>34</v>
      </c>
    </row>
    <row r="532" spans="2:7" x14ac:dyDescent="0.2">
      <c r="B532" s="46">
        <v>44405</v>
      </c>
      <c r="C532" s="51">
        <v>44405.391585648147</v>
      </c>
      <c r="D532" s="52">
        <v>192</v>
      </c>
      <c r="E532" s="53">
        <v>25.875</v>
      </c>
      <c r="F532" s="49">
        <v>4968</v>
      </c>
      <c r="G532" s="50" t="s">
        <v>34</v>
      </c>
    </row>
    <row r="533" spans="2:7" x14ac:dyDescent="0.2">
      <c r="B533" s="46">
        <v>44405</v>
      </c>
      <c r="C533" s="51">
        <v>44405.394444444442</v>
      </c>
      <c r="D533" s="52">
        <v>271</v>
      </c>
      <c r="E533" s="53">
        <v>25.895</v>
      </c>
      <c r="F533" s="49">
        <v>7017.5450000000001</v>
      </c>
      <c r="G533" s="50" t="s">
        <v>34</v>
      </c>
    </row>
    <row r="534" spans="2:7" x14ac:dyDescent="0.2">
      <c r="B534" s="46">
        <v>44405</v>
      </c>
      <c r="C534" s="51">
        <v>44405.394594907404</v>
      </c>
      <c r="D534" s="52">
        <v>223</v>
      </c>
      <c r="E534" s="53">
        <v>25.89</v>
      </c>
      <c r="F534" s="49">
        <v>5773.47</v>
      </c>
      <c r="G534" s="50" t="s">
        <v>34</v>
      </c>
    </row>
    <row r="535" spans="2:7" x14ac:dyDescent="0.2">
      <c r="B535" s="46">
        <v>44405</v>
      </c>
      <c r="C535" s="51">
        <v>44405.400034722225</v>
      </c>
      <c r="D535" s="52">
        <v>446</v>
      </c>
      <c r="E535" s="53">
        <v>25.91</v>
      </c>
      <c r="F535" s="49">
        <v>11555.86</v>
      </c>
      <c r="G535" s="50" t="s">
        <v>34</v>
      </c>
    </row>
    <row r="536" spans="2:7" x14ac:dyDescent="0.2">
      <c r="B536" s="46">
        <v>44405</v>
      </c>
      <c r="C536" s="51">
        <v>44405.401898148149</v>
      </c>
      <c r="D536" s="52">
        <v>213</v>
      </c>
      <c r="E536" s="53">
        <v>25.914999999999999</v>
      </c>
      <c r="F536" s="49">
        <v>5519.8949999999995</v>
      </c>
      <c r="G536" s="50" t="s">
        <v>34</v>
      </c>
    </row>
    <row r="537" spans="2:7" x14ac:dyDescent="0.2">
      <c r="B537" s="46">
        <v>44405</v>
      </c>
      <c r="C537" s="51">
        <v>44405.402314814812</v>
      </c>
      <c r="D537" s="52">
        <v>454</v>
      </c>
      <c r="E537" s="53">
        <v>25.91</v>
      </c>
      <c r="F537" s="49">
        <v>11763.14</v>
      </c>
      <c r="G537" s="50" t="s">
        <v>34</v>
      </c>
    </row>
    <row r="538" spans="2:7" x14ac:dyDescent="0.2">
      <c r="B538" s="46">
        <v>44405</v>
      </c>
      <c r="C538" s="51">
        <v>44405.402314814812</v>
      </c>
      <c r="D538" s="52">
        <v>2</v>
      </c>
      <c r="E538" s="53">
        <v>25.91</v>
      </c>
      <c r="F538" s="49">
        <v>51.82</v>
      </c>
      <c r="G538" s="50" t="s">
        <v>34</v>
      </c>
    </row>
    <row r="539" spans="2:7" x14ac:dyDescent="0.2">
      <c r="B539" s="46">
        <v>44405</v>
      </c>
      <c r="C539" s="51">
        <v>44405.405289351853</v>
      </c>
      <c r="D539" s="52">
        <v>299</v>
      </c>
      <c r="E539" s="53">
        <v>25.88</v>
      </c>
      <c r="F539" s="49">
        <v>7738.12</v>
      </c>
      <c r="G539" s="50" t="s">
        <v>34</v>
      </c>
    </row>
    <row r="540" spans="2:7" x14ac:dyDescent="0.2">
      <c r="B540" s="46">
        <v>44405</v>
      </c>
      <c r="C540" s="51">
        <v>44405.408321759256</v>
      </c>
      <c r="D540" s="52">
        <v>196</v>
      </c>
      <c r="E540" s="53">
        <v>25.86</v>
      </c>
      <c r="F540" s="49">
        <v>5068.5599999999995</v>
      </c>
      <c r="G540" s="50" t="s">
        <v>34</v>
      </c>
    </row>
    <row r="541" spans="2:7" x14ac:dyDescent="0.2">
      <c r="B541" s="46">
        <v>44405</v>
      </c>
      <c r="C541" s="51">
        <v>44405.409918981481</v>
      </c>
      <c r="D541" s="52">
        <v>5</v>
      </c>
      <c r="E541" s="53">
        <v>25.855</v>
      </c>
      <c r="F541" s="49">
        <v>129.27500000000001</v>
      </c>
      <c r="G541" s="50" t="s">
        <v>34</v>
      </c>
    </row>
    <row r="542" spans="2:7" x14ac:dyDescent="0.2">
      <c r="B542" s="46">
        <v>44405</v>
      </c>
      <c r="C542" s="51">
        <v>44405.411736111113</v>
      </c>
      <c r="D542" s="52">
        <v>294</v>
      </c>
      <c r="E542" s="53">
        <v>25.86</v>
      </c>
      <c r="F542" s="49">
        <v>7602.84</v>
      </c>
      <c r="G542" s="50" t="s">
        <v>34</v>
      </c>
    </row>
    <row r="543" spans="2:7" x14ac:dyDescent="0.2">
      <c r="B543" s="46">
        <v>44405</v>
      </c>
      <c r="C543" s="51">
        <v>44405.414814814816</v>
      </c>
      <c r="D543" s="52">
        <v>225</v>
      </c>
      <c r="E543" s="53">
        <v>25.844999999999999</v>
      </c>
      <c r="F543" s="49">
        <v>5815.125</v>
      </c>
      <c r="G543" s="50" t="s">
        <v>34</v>
      </c>
    </row>
    <row r="544" spans="2:7" x14ac:dyDescent="0.2">
      <c r="B544" s="46">
        <v>44405</v>
      </c>
      <c r="C544" s="51">
        <v>44405.417488425926</v>
      </c>
      <c r="D544" s="52">
        <v>221</v>
      </c>
      <c r="E544" s="53">
        <v>25.835000000000001</v>
      </c>
      <c r="F544" s="49">
        <v>5709.5349999999999</v>
      </c>
      <c r="G544" s="50" t="s">
        <v>34</v>
      </c>
    </row>
    <row r="545" spans="2:7" x14ac:dyDescent="0.2">
      <c r="B545" s="46">
        <v>44405</v>
      </c>
      <c r="C545" s="51">
        <v>44405.41988425926</v>
      </c>
      <c r="D545" s="52">
        <v>161</v>
      </c>
      <c r="E545" s="53">
        <v>25.824999999999999</v>
      </c>
      <c r="F545" s="49">
        <v>4157.8249999999998</v>
      </c>
      <c r="G545" s="50" t="s">
        <v>34</v>
      </c>
    </row>
    <row r="546" spans="2:7" x14ac:dyDescent="0.2">
      <c r="B546" s="46">
        <v>44405</v>
      </c>
      <c r="C546" s="51">
        <v>44405.41988425926</v>
      </c>
      <c r="D546" s="52">
        <v>106</v>
      </c>
      <c r="E546" s="53">
        <v>25.824999999999999</v>
      </c>
      <c r="F546" s="49">
        <v>2737.45</v>
      </c>
      <c r="G546" s="50" t="s">
        <v>34</v>
      </c>
    </row>
    <row r="547" spans="2:7" x14ac:dyDescent="0.2">
      <c r="B547" s="46">
        <v>44405</v>
      </c>
      <c r="C547" s="51">
        <v>44405.427152777775</v>
      </c>
      <c r="D547" s="52">
        <v>230</v>
      </c>
      <c r="E547" s="53">
        <v>25.85</v>
      </c>
      <c r="F547" s="49">
        <v>5945.5</v>
      </c>
      <c r="G547" s="50" t="s">
        <v>34</v>
      </c>
    </row>
    <row r="548" spans="2:7" x14ac:dyDescent="0.2">
      <c r="B548" s="46">
        <v>44405</v>
      </c>
      <c r="C548" s="51">
        <v>44405.427152777775</v>
      </c>
      <c r="D548" s="52">
        <v>309</v>
      </c>
      <c r="E548" s="53">
        <v>25.85</v>
      </c>
      <c r="F548" s="49">
        <v>7987.6500000000005</v>
      </c>
      <c r="G548" s="50" t="s">
        <v>34</v>
      </c>
    </row>
    <row r="549" spans="2:7" x14ac:dyDescent="0.2">
      <c r="B549" s="46">
        <v>44405</v>
      </c>
      <c r="C549" s="51">
        <v>44405.429525462961</v>
      </c>
      <c r="D549" s="52">
        <v>201</v>
      </c>
      <c r="E549" s="53">
        <v>25.855</v>
      </c>
      <c r="F549" s="49">
        <v>5196.8550000000005</v>
      </c>
      <c r="G549" s="50" t="s">
        <v>34</v>
      </c>
    </row>
    <row r="550" spans="2:7" x14ac:dyDescent="0.2">
      <c r="B550" s="46">
        <v>44405</v>
      </c>
      <c r="C550" s="51">
        <v>44405.43141203704</v>
      </c>
      <c r="D550" s="52">
        <v>225</v>
      </c>
      <c r="E550" s="53">
        <v>25.85</v>
      </c>
      <c r="F550" s="49">
        <v>5816.25</v>
      </c>
      <c r="G550" s="50" t="s">
        <v>34</v>
      </c>
    </row>
    <row r="551" spans="2:7" x14ac:dyDescent="0.2">
      <c r="B551" s="46">
        <v>44405</v>
      </c>
      <c r="C551" s="51">
        <v>44405.433530092596</v>
      </c>
      <c r="D551" s="52">
        <v>217</v>
      </c>
      <c r="E551" s="53">
        <v>25.855</v>
      </c>
      <c r="F551" s="49">
        <v>5610.5349999999999</v>
      </c>
      <c r="G551" s="50" t="s">
        <v>34</v>
      </c>
    </row>
    <row r="552" spans="2:7" x14ac:dyDescent="0.2">
      <c r="B552" s="46">
        <v>44405</v>
      </c>
      <c r="C552" s="51">
        <v>44405.435162037036</v>
      </c>
      <c r="D552" s="52">
        <v>176</v>
      </c>
      <c r="E552" s="53">
        <v>25.855</v>
      </c>
      <c r="F552" s="49">
        <v>4550.4800000000005</v>
      </c>
      <c r="G552" s="50" t="s">
        <v>34</v>
      </c>
    </row>
    <row r="553" spans="2:7" x14ac:dyDescent="0.2">
      <c r="B553" s="46">
        <v>44405</v>
      </c>
      <c r="C553" s="51">
        <v>44405.435162037036</v>
      </c>
      <c r="D553" s="52">
        <v>42</v>
      </c>
      <c r="E553" s="53">
        <v>25.855</v>
      </c>
      <c r="F553" s="49">
        <v>1085.9100000000001</v>
      </c>
      <c r="G553" s="50" t="s">
        <v>34</v>
      </c>
    </row>
    <row r="554" spans="2:7" x14ac:dyDescent="0.2">
      <c r="B554" s="46">
        <v>44405</v>
      </c>
      <c r="C554" s="51">
        <v>44405.435162037036</v>
      </c>
      <c r="D554" s="52">
        <v>176</v>
      </c>
      <c r="E554" s="53">
        <v>25.855</v>
      </c>
      <c r="F554" s="49">
        <v>4550.4800000000005</v>
      </c>
      <c r="G554" s="50" t="s">
        <v>34</v>
      </c>
    </row>
    <row r="555" spans="2:7" x14ac:dyDescent="0.2">
      <c r="B555" s="46">
        <v>44405</v>
      </c>
      <c r="C555" s="51">
        <v>44405.435162037036</v>
      </c>
      <c r="D555" s="52">
        <v>22</v>
      </c>
      <c r="E555" s="53">
        <v>25.855</v>
      </c>
      <c r="F555" s="49">
        <v>568.81000000000006</v>
      </c>
      <c r="G555" s="50" t="s">
        <v>34</v>
      </c>
    </row>
    <row r="556" spans="2:7" x14ac:dyDescent="0.2">
      <c r="B556" s="46">
        <v>44405</v>
      </c>
      <c r="C556" s="51">
        <v>44405.438796296294</v>
      </c>
      <c r="D556" s="52">
        <v>221</v>
      </c>
      <c r="E556" s="53">
        <v>25.855</v>
      </c>
      <c r="F556" s="49">
        <v>5713.9549999999999</v>
      </c>
      <c r="G556" s="50" t="s">
        <v>34</v>
      </c>
    </row>
    <row r="557" spans="2:7" x14ac:dyDescent="0.2">
      <c r="B557" s="46">
        <v>44405</v>
      </c>
      <c r="C557" s="51">
        <v>44405.441678240742</v>
      </c>
      <c r="D557" s="52">
        <v>347</v>
      </c>
      <c r="E557" s="53">
        <v>25.85</v>
      </c>
      <c r="F557" s="49">
        <v>8969.9500000000007</v>
      </c>
      <c r="G557" s="50" t="s">
        <v>34</v>
      </c>
    </row>
    <row r="558" spans="2:7" x14ac:dyDescent="0.2">
      <c r="B558" s="46">
        <v>44405</v>
      </c>
      <c r="C558" s="51">
        <v>44405.443136574075</v>
      </c>
      <c r="D558" s="52">
        <v>38</v>
      </c>
      <c r="E558" s="53">
        <v>25.83</v>
      </c>
      <c r="F558" s="49">
        <v>981.54</v>
      </c>
      <c r="G558" s="50" t="s">
        <v>34</v>
      </c>
    </row>
    <row r="559" spans="2:7" x14ac:dyDescent="0.2">
      <c r="B559" s="46">
        <v>44405</v>
      </c>
      <c r="C559" s="51">
        <v>44405.443136574075</v>
      </c>
      <c r="D559" s="52">
        <v>165</v>
      </c>
      <c r="E559" s="53">
        <v>25.83</v>
      </c>
      <c r="F559" s="49">
        <v>4261.95</v>
      </c>
      <c r="G559" s="50" t="s">
        <v>34</v>
      </c>
    </row>
    <row r="560" spans="2:7" x14ac:dyDescent="0.2">
      <c r="B560" s="46">
        <v>44405</v>
      </c>
      <c r="C560" s="51">
        <v>44405.447372685187</v>
      </c>
      <c r="D560" s="52">
        <v>277</v>
      </c>
      <c r="E560" s="53">
        <v>25.844999999999999</v>
      </c>
      <c r="F560" s="49">
        <v>7159.0649999999996</v>
      </c>
      <c r="G560" s="50" t="s">
        <v>34</v>
      </c>
    </row>
    <row r="561" spans="2:7" x14ac:dyDescent="0.2">
      <c r="B561" s="46">
        <v>44405</v>
      </c>
      <c r="C561" s="51">
        <v>44405.447372685187</v>
      </c>
      <c r="D561" s="52">
        <v>99</v>
      </c>
      <c r="E561" s="53">
        <v>25.844999999999999</v>
      </c>
      <c r="F561" s="49">
        <v>2558.6549999999997</v>
      </c>
      <c r="G561" s="50" t="s">
        <v>34</v>
      </c>
    </row>
    <row r="562" spans="2:7" x14ac:dyDescent="0.2">
      <c r="B562" s="46">
        <v>44405</v>
      </c>
      <c r="C562" s="51">
        <v>44405.447372685187</v>
      </c>
      <c r="D562" s="52">
        <v>250</v>
      </c>
      <c r="E562" s="53">
        <v>25.844999999999999</v>
      </c>
      <c r="F562" s="49">
        <v>6461.25</v>
      </c>
      <c r="G562" s="50" t="s">
        <v>34</v>
      </c>
    </row>
    <row r="563" spans="2:7" x14ac:dyDescent="0.2">
      <c r="B563" s="46">
        <v>44405</v>
      </c>
      <c r="C563" s="51">
        <v>44405.447372685187</v>
      </c>
      <c r="D563" s="52">
        <v>91</v>
      </c>
      <c r="E563" s="53">
        <v>25.844999999999999</v>
      </c>
      <c r="F563" s="49">
        <v>2351.895</v>
      </c>
      <c r="G563" s="50" t="s">
        <v>34</v>
      </c>
    </row>
    <row r="564" spans="2:7" x14ac:dyDescent="0.2">
      <c r="B564" s="46">
        <v>44405</v>
      </c>
      <c r="C564" s="51">
        <v>44405.447835648149</v>
      </c>
      <c r="D564" s="52">
        <v>192</v>
      </c>
      <c r="E564" s="53">
        <v>25.844999999999999</v>
      </c>
      <c r="F564" s="49">
        <v>4962.24</v>
      </c>
      <c r="G564" s="50" t="s">
        <v>34</v>
      </c>
    </row>
    <row r="565" spans="2:7" x14ac:dyDescent="0.2">
      <c r="B565" s="46">
        <v>44405</v>
      </c>
      <c r="C565" s="51">
        <v>44405.448958333334</v>
      </c>
      <c r="D565" s="52">
        <v>76</v>
      </c>
      <c r="E565" s="53">
        <v>25.864999999999998</v>
      </c>
      <c r="F565" s="49">
        <v>1965.7399999999998</v>
      </c>
      <c r="G565" s="50" t="s">
        <v>34</v>
      </c>
    </row>
    <row r="566" spans="2:7" x14ac:dyDescent="0.2">
      <c r="B566" s="46">
        <v>44405</v>
      </c>
      <c r="C566" s="51">
        <v>44405.448958333334</v>
      </c>
      <c r="D566" s="52">
        <v>114</v>
      </c>
      <c r="E566" s="53">
        <v>25.864999999999998</v>
      </c>
      <c r="F566" s="49">
        <v>2948.6099999999997</v>
      </c>
      <c r="G566" s="50" t="s">
        <v>34</v>
      </c>
    </row>
    <row r="567" spans="2:7" x14ac:dyDescent="0.2">
      <c r="B567" s="46">
        <v>44405</v>
      </c>
      <c r="C567" s="51">
        <v>44405.449965277781</v>
      </c>
      <c r="D567" s="52">
        <v>6</v>
      </c>
      <c r="E567" s="53">
        <v>25.875</v>
      </c>
      <c r="F567" s="49">
        <v>155.25</v>
      </c>
      <c r="G567" s="50" t="s">
        <v>34</v>
      </c>
    </row>
    <row r="568" spans="2:7" x14ac:dyDescent="0.2">
      <c r="B568" s="46">
        <v>44405</v>
      </c>
      <c r="C568" s="51">
        <v>44405.450578703705</v>
      </c>
      <c r="D568" s="52">
        <v>65</v>
      </c>
      <c r="E568" s="53">
        <v>25.88</v>
      </c>
      <c r="F568" s="49">
        <v>1682.2</v>
      </c>
      <c r="G568" s="50" t="s">
        <v>34</v>
      </c>
    </row>
    <row r="569" spans="2:7" x14ac:dyDescent="0.2">
      <c r="B569" s="46">
        <v>44405</v>
      </c>
      <c r="C569" s="51">
        <v>44405.450578703705</v>
      </c>
      <c r="D569" s="52">
        <v>130</v>
      </c>
      <c r="E569" s="53">
        <v>25.88</v>
      </c>
      <c r="F569" s="49">
        <v>3364.4</v>
      </c>
      <c r="G569" s="50" t="s">
        <v>34</v>
      </c>
    </row>
    <row r="570" spans="2:7" x14ac:dyDescent="0.2">
      <c r="B570" s="46">
        <v>44405</v>
      </c>
      <c r="C570" s="51">
        <v>44405.451782407406</v>
      </c>
      <c r="D570" s="52">
        <v>461</v>
      </c>
      <c r="E570" s="53">
        <v>25.875</v>
      </c>
      <c r="F570" s="49">
        <v>11928.375</v>
      </c>
      <c r="G570" s="50" t="s">
        <v>34</v>
      </c>
    </row>
    <row r="571" spans="2:7" x14ac:dyDescent="0.2">
      <c r="B571" s="46">
        <v>44405</v>
      </c>
      <c r="C571" s="51">
        <v>44405.452592592592</v>
      </c>
      <c r="D571" s="52">
        <v>547</v>
      </c>
      <c r="E571" s="53">
        <v>25.88</v>
      </c>
      <c r="F571" s="49">
        <v>14156.359999999999</v>
      </c>
      <c r="G571" s="50" t="s">
        <v>34</v>
      </c>
    </row>
    <row r="572" spans="2:7" x14ac:dyDescent="0.2">
      <c r="B572" s="46">
        <v>44405</v>
      </c>
      <c r="C572" s="51">
        <v>44405.454050925924</v>
      </c>
      <c r="D572" s="52">
        <v>551</v>
      </c>
      <c r="E572" s="53">
        <v>25.885000000000002</v>
      </c>
      <c r="F572" s="49">
        <v>14262.635</v>
      </c>
      <c r="G572" s="50" t="s">
        <v>34</v>
      </c>
    </row>
    <row r="573" spans="2:7" x14ac:dyDescent="0.2">
      <c r="B573" s="46">
        <v>44405</v>
      </c>
      <c r="C573" s="51">
        <v>44405.459224537037</v>
      </c>
      <c r="D573" s="52">
        <v>211</v>
      </c>
      <c r="E573" s="53">
        <v>25.89</v>
      </c>
      <c r="F573" s="49">
        <v>5462.79</v>
      </c>
      <c r="G573" s="50" t="s">
        <v>34</v>
      </c>
    </row>
    <row r="574" spans="2:7" x14ac:dyDescent="0.2">
      <c r="B574" s="46">
        <v>44405</v>
      </c>
      <c r="C574" s="51">
        <v>44405.460034722222</v>
      </c>
      <c r="D574" s="52">
        <v>227</v>
      </c>
      <c r="E574" s="53">
        <v>25.89</v>
      </c>
      <c r="F574" s="49">
        <v>5877.03</v>
      </c>
      <c r="G574" s="50" t="s">
        <v>34</v>
      </c>
    </row>
    <row r="575" spans="2:7" x14ac:dyDescent="0.2">
      <c r="B575" s="46">
        <v>44405</v>
      </c>
      <c r="C575" s="51">
        <v>44405.460150462961</v>
      </c>
      <c r="D575" s="52">
        <v>266</v>
      </c>
      <c r="E575" s="53">
        <v>25.88</v>
      </c>
      <c r="F575" s="49">
        <v>6884.08</v>
      </c>
      <c r="G575" s="50" t="s">
        <v>34</v>
      </c>
    </row>
    <row r="576" spans="2:7" x14ac:dyDescent="0.2">
      <c r="B576" s="46">
        <v>44405</v>
      </c>
      <c r="C576" s="51">
        <v>44405.468055555553</v>
      </c>
      <c r="D576" s="52">
        <v>201</v>
      </c>
      <c r="E576" s="53">
        <v>25.84</v>
      </c>
      <c r="F576" s="49">
        <v>5193.84</v>
      </c>
      <c r="G576" s="50" t="s">
        <v>34</v>
      </c>
    </row>
    <row r="577" spans="2:7" x14ac:dyDescent="0.2">
      <c r="B577" s="46">
        <v>44405</v>
      </c>
      <c r="C577" s="51">
        <v>44405.469282407408</v>
      </c>
      <c r="D577" s="52">
        <v>244</v>
      </c>
      <c r="E577" s="53">
        <v>25.835000000000001</v>
      </c>
      <c r="F577" s="49">
        <v>6303.74</v>
      </c>
      <c r="G577" s="50" t="s">
        <v>34</v>
      </c>
    </row>
    <row r="578" spans="2:7" x14ac:dyDescent="0.2">
      <c r="B578" s="46">
        <v>44405</v>
      </c>
      <c r="C578" s="51">
        <v>44405.472372685188</v>
      </c>
      <c r="D578" s="52">
        <v>197</v>
      </c>
      <c r="E578" s="53">
        <v>25.86</v>
      </c>
      <c r="F578" s="49">
        <v>5094.42</v>
      </c>
      <c r="G578" s="50" t="s">
        <v>34</v>
      </c>
    </row>
    <row r="579" spans="2:7" x14ac:dyDescent="0.2">
      <c r="B579" s="46">
        <v>44405</v>
      </c>
      <c r="C579" s="51">
        <v>44405.472372685188</v>
      </c>
      <c r="D579" s="52">
        <v>281</v>
      </c>
      <c r="E579" s="53">
        <v>25.855</v>
      </c>
      <c r="F579" s="49">
        <v>7265.2550000000001</v>
      </c>
      <c r="G579" s="50" t="s">
        <v>34</v>
      </c>
    </row>
    <row r="580" spans="2:7" x14ac:dyDescent="0.2">
      <c r="B580" s="46">
        <v>44405</v>
      </c>
      <c r="C580" s="51">
        <v>44405.47729166667</v>
      </c>
      <c r="D580" s="52">
        <v>235</v>
      </c>
      <c r="E580" s="53">
        <v>25.844999999999999</v>
      </c>
      <c r="F580" s="49">
        <v>6073.5749999999998</v>
      </c>
      <c r="G580" s="50" t="s">
        <v>34</v>
      </c>
    </row>
    <row r="581" spans="2:7" x14ac:dyDescent="0.2">
      <c r="B581" s="46">
        <v>44405</v>
      </c>
      <c r="C581" s="51">
        <v>44405.481203703705</v>
      </c>
      <c r="D581" s="52">
        <v>23</v>
      </c>
      <c r="E581" s="53">
        <v>25.86</v>
      </c>
      <c r="F581" s="49">
        <v>594.78</v>
      </c>
      <c r="G581" s="50" t="s">
        <v>34</v>
      </c>
    </row>
    <row r="582" spans="2:7" x14ac:dyDescent="0.2">
      <c r="B582" s="46">
        <v>44405</v>
      </c>
      <c r="C582" s="51">
        <v>44405.481203703705</v>
      </c>
      <c r="D582" s="52">
        <v>196</v>
      </c>
      <c r="E582" s="53">
        <v>25.86</v>
      </c>
      <c r="F582" s="49">
        <v>5068.5599999999995</v>
      </c>
      <c r="G582" s="50" t="s">
        <v>34</v>
      </c>
    </row>
    <row r="583" spans="2:7" x14ac:dyDescent="0.2">
      <c r="B583" s="46">
        <v>44405</v>
      </c>
      <c r="C583" s="51">
        <v>44405.483668981484</v>
      </c>
      <c r="D583" s="52">
        <v>114</v>
      </c>
      <c r="E583" s="53">
        <v>25.85</v>
      </c>
      <c r="F583" s="49">
        <v>2946.9</v>
      </c>
      <c r="G583" s="50" t="s">
        <v>34</v>
      </c>
    </row>
    <row r="584" spans="2:7" x14ac:dyDescent="0.2">
      <c r="B584" s="46">
        <v>44405</v>
      </c>
      <c r="C584" s="51">
        <v>44405.483668981484</v>
      </c>
      <c r="D584" s="52">
        <v>173</v>
      </c>
      <c r="E584" s="53">
        <v>25.85</v>
      </c>
      <c r="F584" s="49">
        <v>4472.05</v>
      </c>
      <c r="G584" s="50" t="s">
        <v>34</v>
      </c>
    </row>
    <row r="585" spans="2:7" x14ac:dyDescent="0.2">
      <c r="B585" s="46">
        <v>44405</v>
      </c>
      <c r="C585" s="51">
        <v>44405.487662037034</v>
      </c>
      <c r="D585" s="52">
        <v>215</v>
      </c>
      <c r="E585" s="53">
        <v>25.86</v>
      </c>
      <c r="F585" s="49">
        <v>5559.9</v>
      </c>
      <c r="G585" s="50" t="s">
        <v>34</v>
      </c>
    </row>
    <row r="586" spans="2:7" x14ac:dyDescent="0.2">
      <c r="B586" s="46">
        <v>44405</v>
      </c>
      <c r="C586" s="51">
        <v>44405.487662037034</v>
      </c>
      <c r="D586" s="52">
        <v>200</v>
      </c>
      <c r="E586" s="53">
        <v>25.86</v>
      </c>
      <c r="F586" s="49">
        <v>5172</v>
      </c>
      <c r="G586" s="50" t="s">
        <v>34</v>
      </c>
    </row>
    <row r="587" spans="2:7" x14ac:dyDescent="0.2">
      <c r="B587" s="46">
        <v>44405</v>
      </c>
      <c r="C587" s="51">
        <v>44405.491157407407</v>
      </c>
      <c r="D587" s="52">
        <v>129</v>
      </c>
      <c r="E587" s="53">
        <v>25.86</v>
      </c>
      <c r="F587" s="49">
        <v>3335.94</v>
      </c>
      <c r="G587" s="50" t="s">
        <v>34</v>
      </c>
    </row>
    <row r="588" spans="2:7" x14ac:dyDescent="0.2">
      <c r="B588" s="46">
        <v>44405</v>
      </c>
      <c r="C588" s="51">
        <v>44405.491180555553</v>
      </c>
      <c r="D588" s="52">
        <v>213</v>
      </c>
      <c r="E588" s="53">
        <v>25.86</v>
      </c>
      <c r="F588" s="49">
        <v>5508.18</v>
      </c>
      <c r="G588" s="50" t="s">
        <v>34</v>
      </c>
    </row>
    <row r="589" spans="2:7" x14ac:dyDescent="0.2">
      <c r="B589" s="46">
        <v>44405</v>
      </c>
      <c r="C589" s="51">
        <v>44405.492662037039</v>
      </c>
      <c r="D589" s="52">
        <v>45</v>
      </c>
      <c r="E589" s="53">
        <v>25.85</v>
      </c>
      <c r="F589" s="49">
        <v>1163.25</v>
      </c>
      <c r="G589" s="50" t="s">
        <v>34</v>
      </c>
    </row>
    <row r="590" spans="2:7" x14ac:dyDescent="0.2">
      <c r="B590" s="46">
        <v>44405</v>
      </c>
      <c r="C590" s="51">
        <v>44405.492662037039</v>
      </c>
      <c r="D590" s="52">
        <v>151</v>
      </c>
      <c r="E590" s="53">
        <v>25.85</v>
      </c>
      <c r="F590" s="49">
        <v>3903.3500000000004</v>
      </c>
      <c r="G590" s="50" t="s">
        <v>34</v>
      </c>
    </row>
    <row r="591" spans="2:7" x14ac:dyDescent="0.2">
      <c r="B591" s="46">
        <v>44405</v>
      </c>
      <c r="C591" s="51">
        <v>44405.494328703702</v>
      </c>
      <c r="D591" s="52">
        <v>222</v>
      </c>
      <c r="E591" s="53">
        <v>25.85</v>
      </c>
      <c r="F591" s="49">
        <v>5738.7000000000007</v>
      </c>
      <c r="G591" s="50" t="s">
        <v>34</v>
      </c>
    </row>
    <row r="592" spans="2:7" x14ac:dyDescent="0.2">
      <c r="B592" s="46">
        <v>44405</v>
      </c>
      <c r="C592" s="51">
        <v>44405.496168981481</v>
      </c>
      <c r="D592" s="52">
        <v>113</v>
      </c>
      <c r="E592" s="53">
        <v>25.83</v>
      </c>
      <c r="F592" s="49">
        <v>2918.79</v>
      </c>
      <c r="G592" s="50" t="s">
        <v>34</v>
      </c>
    </row>
    <row r="593" spans="2:7" x14ac:dyDescent="0.2">
      <c r="B593" s="46">
        <v>44405</v>
      </c>
      <c r="C593" s="51">
        <v>44405.496168981481</v>
      </c>
      <c r="D593" s="52">
        <v>92</v>
      </c>
      <c r="E593" s="53">
        <v>25.83</v>
      </c>
      <c r="F593" s="49">
        <v>2376.3599999999997</v>
      </c>
      <c r="G593" s="50" t="s">
        <v>34</v>
      </c>
    </row>
    <row r="594" spans="2:7" x14ac:dyDescent="0.2">
      <c r="B594" s="46">
        <v>44405</v>
      </c>
      <c r="C594" s="51">
        <v>44405.498159722221</v>
      </c>
      <c r="D594" s="52">
        <v>31</v>
      </c>
      <c r="E594" s="53">
        <v>25.83</v>
      </c>
      <c r="F594" s="49">
        <v>800.7299999999999</v>
      </c>
      <c r="G594" s="50" t="s">
        <v>34</v>
      </c>
    </row>
    <row r="595" spans="2:7" x14ac:dyDescent="0.2">
      <c r="B595" s="46">
        <v>44405</v>
      </c>
      <c r="C595" s="51">
        <v>44405.498159722221</v>
      </c>
      <c r="D595" s="52">
        <v>185</v>
      </c>
      <c r="E595" s="53">
        <v>25.83</v>
      </c>
      <c r="F595" s="49">
        <v>4778.5499999999993</v>
      </c>
      <c r="G595" s="50" t="s">
        <v>34</v>
      </c>
    </row>
    <row r="596" spans="2:7" x14ac:dyDescent="0.2">
      <c r="B596" s="46">
        <v>44405</v>
      </c>
      <c r="C596" s="51">
        <v>44405.500740740739</v>
      </c>
      <c r="D596" s="52">
        <v>164</v>
      </c>
      <c r="E596" s="53">
        <v>25.85</v>
      </c>
      <c r="F596" s="49">
        <v>4239.4000000000005</v>
      </c>
      <c r="G596" s="50" t="s">
        <v>34</v>
      </c>
    </row>
    <row r="597" spans="2:7" x14ac:dyDescent="0.2">
      <c r="B597" s="46">
        <v>44405</v>
      </c>
      <c r="C597" s="51">
        <v>44405.500740740739</v>
      </c>
      <c r="D597" s="52">
        <v>75</v>
      </c>
      <c r="E597" s="53">
        <v>25.85</v>
      </c>
      <c r="F597" s="49">
        <v>1938.75</v>
      </c>
      <c r="G597" s="50" t="s">
        <v>34</v>
      </c>
    </row>
    <row r="598" spans="2:7" x14ac:dyDescent="0.2">
      <c r="B598" s="46">
        <v>44405</v>
      </c>
      <c r="C598" s="51">
        <v>44405.503692129627</v>
      </c>
      <c r="D598" s="52">
        <v>209</v>
      </c>
      <c r="E598" s="53">
        <v>25.864999999999998</v>
      </c>
      <c r="F598" s="49">
        <v>5405.7849999999999</v>
      </c>
      <c r="G598" s="50" t="s">
        <v>34</v>
      </c>
    </row>
    <row r="599" spans="2:7" x14ac:dyDescent="0.2">
      <c r="B599" s="46">
        <v>44405</v>
      </c>
      <c r="C599" s="51">
        <v>44405.507604166669</v>
      </c>
      <c r="D599" s="52">
        <v>356</v>
      </c>
      <c r="E599" s="53">
        <v>25.87</v>
      </c>
      <c r="F599" s="49">
        <v>9209.7200000000012</v>
      </c>
      <c r="G599" s="50" t="s">
        <v>34</v>
      </c>
    </row>
    <row r="600" spans="2:7" x14ac:dyDescent="0.2">
      <c r="B600" s="46">
        <v>44405</v>
      </c>
      <c r="C600" s="51">
        <v>44405.510775462964</v>
      </c>
      <c r="D600" s="52">
        <v>205</v>
      </c>
      <c r="E600" s="53">
        <v>25.875</v>
      </c>
      <c r="F600" s="49">
        <v>5304.375</v>
      </c>
      <c r="G600" s="50" t="s">
        <v>34</v>
      </c>
    </row>
    <row r="601" spans="2:7" x14ac:dyDescent="0.2">
      <c r="B601" s="46">
        <v>44405</v>
      </c>
      <c r="C601" s="51">
        <v>44405.510775462964</v>
      </c>
      <c r="D601" s="52">
        <v>195</v>
      </c>
      <c r="E601" s="53">
        <v>25.875</v>
      </c>
      <c r="F601" s="49">
        <v>5045.625</v>
      </c>
      <c r="G601" s="50" t="s">
        <v>34</v>
      </c>
    </row>
    <row r="602" spans="2:7" x14ac:dyDescent="0.2">
      <c r="B602" s="46">
        <v>44405</v>
      </c>
      <c r="C602" s="51">
        <v>44405.511874999997</v>
      </c>
      <c r="D602" s="52">
        <v>202</v>
      </c>
      <c r="E602" s="53">
        <v>25.855</v>
      </c>
      <c r="F602" s="49">
        <v>5222.71</v>
      </c>
      <c r="G602" s="50" t="s">
        <v>34</v>
      </c>
    </row>
    <row r="603" spans="2:7" x14ac:dyDescent="0.2">
      <c r="B603" s="46">
        <v>44405</v>
      </c>
      <c r="C603" s="51">
        <v>44405.516435185185</v>
      </c>
      <c r="D603" s="52">
        <v>292</v>
      </c>
      <c r="E603" s="53">
        <v>25.84</v>
      </c>
      <c r="F603" s="49">
        <v>7545.28</v>
      </c>
      <c r="G603" s="50" t="s">
        <v>34</v>
      </c>
    </row>
    <row r="604" spans="2:7" x14ac:dyDescent="0.2">
      <c r="B604" s="46">
        <v>44405</v>
      </c>
      <c r="C604" s="51">
        <v>44405.518761574072</v>
      </c>
      <c r="D604" s="52">
        <v>230</v>
      </c>
      <c r="E604" s="53">
        <v>25.84</v>
      </c>
      <c r="F604" s="49">
        <v>5943.2</v>
      </c>
      <c r="G604" s="50" t="s">
        <v>34</v>
      </c>
    </row>
    <row r="605" spans="2:7" x14ac:dyDescent="0.2">
      <c r="B605" s="46">
        <v>44405</v>
      </c>
      <c r="C605" s="51">
        <v>44405.520439814813</v>
      </c>
      <c r="D605" s="52">
        <v>214</v>
      </c>
      <c r="E605" s="53">
        <v>25.84</v>
      </c>
      <c r="F605" s="49">
        <v>5529.76</v>
      </c>
      <c r="G605" s="50" t="s">
        <v>34</v>
      </c>
    </row>
    <row r="606" spans="2:7" x14ac:dyDescent="0.2">
      <c r="B606" s="46">
        <v>44405</v>
      </c>
      <c r="C606" s="51">
        <v>44405.523356481484</v>
      </c>
      <c r="D606" s="52">
        <v>242</v>
      </c>
      <c r="E606" s="53">
        <v>25.844999999999999</v>
      </c>
      <c r="F606" s="49">
        <v>6254.49</v>
      </c>
      <c r="G606" s="50" t="s">
        <v>34</v>
      </c>
    </row>
    <row r="607" spans="2:7" x14ac:dyDescent="0.2">
      <c r="B607" s="46">
        <v>44405</v>
      </c>
      <c r="C607" s="51">
        <v>44405.524606481478</v>
      </c>
      <c r="D607" s="52">
        <v>373</v>
      </c>
      <c r="E607" s="53">
        <v>25.84</v>
      </c>
      <c r="F607" s="49">
        <v>9638.32</v>
      </c>
      <c r="G607" s="50" t="s">
        <v>34</v>
      </c>
    </row>
    <row r="608" spans="2:7" x14ac:dyDescent="0.2">
      <c r="B608" s="46">
        <v>44405</v>
      </c>
      <c r="C608" s="51">
        <v>44405.52925925926</v>
      </c>
      <c r="D608" s="52">
        <v>71</v>
      </c>
      <c r="E608" s="53">
        <v>25.844999999999999</v>
      </c>
      <c r="F608" s="49">
        <v>1834.9949999999999</v>
      </c>
      <c r="G608" s="50" t="s">
        <v>34</v>
      </c>
    </row>
    <row r="609" spans="2:7" x14ac:dyDescent="0.2">
      <c r="B609" s="46">
        <v>44405</v>
      </c>
      <c r="C609" s="51">
        <v>44405.52925925926</v>
      </c>
      <c r="D609" s="52">
        <v>181</v>
      </c>
      <c r="E609" s="53">
        <v>25.844999999999999</v>
      </c>
      <c r="F609" s="49">
        <v>4677.9449999999997</v>
      </c>
      <c r="G609" s="50" t="s">
        <v>34</v>
      </c>
    </row>
    <row r="610" spans="2:7" x14ac:dyDescent="0.2">
      <c r="B610" s="46">
        <v>44405</v>
      </c>
      <c r="C610" s="51">
        <v>44405.52925925926</v>
      </c>
      <c r="D610" s="52">
        <v>200</v>
      </c>
      <c r="E610" s="53">
        <v>25.844999999999999</v>
      </c>
      <c r="F610" s="49">
        <v>5169</v>
      </c>
      <c r="G610" s="50" t="s">
        <v>34</v>
      </c>
    </row>
    <row r="611" spans="2:7" x14ac:dyDescent="0.2">
      <c r="B611" s="46">
        <v>44405</v>
      </c>
      <c r="C611" s="51">
        <v>44405.533217592594</v>
      </c>
      <c r="D611" s="52">
        <v>234</v>
      </c>
      <c r="E611" s="53">
        <v>25.824999999999999</v>
      </c>
      <c r="F611" s="49">
        <v>6043.05</v>
      </c>
      <c r="G611" s="50" t="s">
        <v>34</v>
      </c>
    </row>
    <row r="612" spans="2:7" x14ac:dyDescent="0.2">
      <c r="B612" s="46">
        <v>44405</v>
      </c>
      <c r="C612" s="51">
        <v>44405.535196759258</v>
      </c>
      <c r="D612" s="52">
        <v>220</v>
      </c>
      <c r="E612" s="53">
        <v>25.805</v>
      </c>
      <c r="F612" s="49">
        <v>5677.1</v>
      </c>
      <c r="G612" s="50" t="s">
        <v>34</v>
      </c>
    </row>
    <row r="613" spans="2:7" x14ac:dyDescent="0.2">
      <c r="B613" s="46">
        <v>44405</v>
      </c>
      <c r="C613" s="51">
        <v>44405.536817129629</v>
      </c>
      <c r="D613" s="52">
        <v>244</v>
      </c>
      <c r="E613" s="53">
        <v>25.805</v>
      </c>
      <c r="F613" s="49">
        <v>6296.42</v>
      </c>
      <c r="G613" s="50" t="s">
        <v>34</v>
      </c>
    </row>
    <row r="614" spans="2:7" x14ac:dyDescent="0.2">
      <c r="B614" s="46">
        <v>44405</v>
      </c>
      <c r="C614" s="51">
        <v>44405.538310185184</v>
      </c>
      <c r="D614" s="52">
        <v>188</v>
      </c>
      <c r="E614" s="53">
        <v>25.8</v>
      </c>
      <c r="F614" s="49">
        <v>4850.4000000000005</v>
      </c>
      <c r="G614" s="50" t="s">
        <v>34</v>
      </c>
    </row>
    <row r="615" spans="2:7" x14ac:dyDescent="0.2">
      <c r="B615" s="46">
        <v>44405</v>
      </c>
      <c r="C615" s="51">
        <v>44405.540196759262</v>
      </c>
      <c r="D615" s="52">
        <v>149</v>
      </c>
      <c r="E615" s="53">
        <v>25.795000000000002</v>
      </c>
      <c r="F615" s="49">
        <v>3843.4550000000004</v>
      </c>
      <c r="G615" s="50" t="s">
        <v>34</v>
      </c>
    </row>
    <row r="616" spans="2:7" x14ac:dyDescent="0.2">
      <c r="B616" s="46">
        <v>44405</v>
      </c>
      <c r="C616" s="51">
        <v>44405.540196759262</v>
      </c>
      <c r="D616" s="52">
        <v>40</v>
      </c>
      <c r="E616" s="53">
        <v>25.795000000000002</v>
      </c>
      <c r="F616" s="49">
        <v>1031.8000000000002</v>
      </c>
      <c r="G616" s="50" t="s">
        <v>34</v>
      </c>
    </row>
    <row r="617" spans="2:7" x14ac:dyDescent="0.2">
      <c r="B617" s="46">
        <v>44405</v>
      </c>
      <c r="C617" s="51">
        <v>44405.541250000002</v>
      </c>
      <c r="D617" s="52">
        <v>195</v>
      </c>
      <c r="E617" s="53">
        <v>25.795000000000002</v>
      </c>
      <c r="F617" s="49">
        <v>5030.0250000000005</v>
      </c>
      <c r="G617" s="50" t="s">
        <v>34</v>
      </c>
    </row>
    <row r="618" spans="2:7" x14ac:dyDescent="0.2">
      <c r="B618" s="46">
        <v>44405</v>
      </c>
      <c r="C618" s="51">
        <v>44405.543854166666</v>
      </c>
      <c r="D618" s="52">
        <v>215</v>
      </c>
      <c r="E618" s="53">
        <v>25.795000000000002</v>
      </c>
      <c r="F618" s="49">
        <v>5545.9250000000002</v>
      </c>
      <c r="G618" s="50" t="s">
        <v>34</v>
      </c>
    </row>
    <row r="619" spans="2:7" x14ac:dyDescent="0.2">
      <c r="B619" s="46">
        <v>44405</v>
      </c>
      <c r="C619" s="51">
        <v>44405.543854166666</v>
      </c>
      <c r="D619" s="52">
        <v>166</v>
      </c>
      <c r="E619" s="53">
        <v>25.79</v>
      </c>
      <c r="F619" s="49">
        <v>4281.1399999999994</v>
      </c>
      <c r="G619" s="50" t="s">
        <v>34</v>
      </c>
    </row>
    <row r="620" spans="2:7" x14ac:dyDescent="0.2">
      <c r="B620" s="46">
        <v>44405</v>
      </c>
      <c r="C620" s="51">
        <v>44405.543854166666</v>
      </c>
      <c r="D620" s="52">
        <v>71</v>
      </c>
      <c r="E620" s="53">
        <v>25.79</v>
      </c>
      <c r="F620" s="49">
        <v>1831.09</v>
      </c>
      <c r="G620" s="50" t="s">
        <v>34</v>
      </c>
    </row>
    <row r="621" spans="2:7" x14ac:dyDescent="0.2">
      <c r="B621" s="46">
        <v>44405</v>
      </c>
      <c r="C621" s="51">
        <v>44405.548078703701</v>
      </c>
      <c r="D621" s="52">
        <v>188</v>
      </c>
      <c r="E621" s="53">
        <v>25.805</v>
      </c>
      <c r="F621" s="49">
        <v>4851.34</v>
      </c>
      <c r="G621" s="50" t="s">
        <v>34</v>
      </c>
    </row>
    <row r="622" spans="2:7" x14ac:dyDescent="0.2">
      <c r="B622" s="46">
        <v>44405</v>
      </c>
      <c r="C622" s="51">
        <v>44405.549791666665</v>
      </c>
      <c r="D622" s="52">
        <v>199</v>
      </c>
      <c r="E622" s="53">
        <v>25.805</v>
      </c>
      <c r="F622" s="49">
        <v>5135.1949999999997</v>
      </c>
      <c r="G622" s="50" t="s">
        <v>34</v>
      </c>
    </row>
    <row r="623" spans="2:7" x14ac:dyDescent="0.2">
      <c r="B623" s="46">
        <v>44405</v>
      </c>
      <c r="C623" s="51">
        <v>44405.551990740743</v>
      </c>
      <c r="D623" s="52">
        <v>250</v>
      </c>
      <c r="E623" s="53">
        <v>25.79</v>
      </c>
      <c r="F623" s="49">
        <v>6447.5</v>
      </c>
      <c r="G623" s="50" t="s">
        <v>34</v>
      </c>
    </row>
    <row r="624" spans="2:7" x14ac:dyDescent="0.2">
      <c r="B624" s="46">
        <v>44405</v>
      </c>
      <c r="C624" s="51">
        <v>44405.551990740743</v>
      </c>
      <c r="D624" s="52">
        <v>154</v>
      </c>
      <c r="E624" s="53">
        <v>25.79</v>
      </c>
      <c r="F624" s="49">
        <v>3971.66</v>
      </c>
      <c r="G624" s="50" t="s">
        <v>34</v>
      </c>
    </row>
    <row r="625" spans="2:7" x14ac:dyDescent="0.2">
      <c r="B625" s="46">
        <v>44405</v>
      </c>
      <c r="C625" s="51">
        <v>44405.554583333331</v>
      </c>
      <c r="D625" s="52">
        <v>202</v>
      </c>
      <c r="E625" s="53">
        <v>25.785</v>
      </c>
      <c r="F625" s="49">
        <v>5208.57</v>
      </c>
      <c r="G625" s="50" t="s">
        <v>34</v>
      </c>
    </row>
    <row r="626" spans="2:7" x14ac:dyDescent="0.2">
      <c r="B626" s="46">
        <v>44405</v>
      </c>
      <c r="C626" s="51">
        <v>44405.555694444447</v>
      </c>
      <c r="D626" s="52">
        <v>232</v>
      </c>
      <c r="E626" s="53">
        <v>25.785</v>
      </c>
      <c r="F626" s="49">
        <v>5982.12</v>
      </c>
      <c r="G626" s="50" t="s">
        <v>34</v>
      </c>
    </row>
    <row r="627" spans="2:7" x14ac:dyDescent="0.2">
      <c r="B627" s="46">
        <v>44405</v>
      </c>
      <c r="C627" s="51">
        <v>44405.559398148151</v>
      </c>
      <c r="D627" s="52">
        <v>310</v>
      </c>
      <c r="E627" s="53">
        <v>25.79</v>
      </c>
      <c r="F627" s="49">
        <v>7994.9</v>
      </c>
      <c r="G627" s="50" t="s">
        <v>34</v>
      </c>
    </row>
    <row r="628" spans="2:7" x14ac:dyDescent="0.2">
      <c r="B628" s="46">
        <v>44405</v>
      </c>
      <c r="C628" s="51">
        <v>44405.561863425923</v>
      </c>
      <c r="D628" s="52">
        <v>436</v>
      </c>
      <c r="E628" s="53">
        <v>25.79</v>
      </c>
      <c r="F628" s="49">
        <v>11244.44</v>
      </c>
      <c r="G628" s="50" t="s">
        <v>34</v>
      </c>
    </row>
    <row r="629" spans="2:7" x14ac:dyDescent="0.2">
      <c r="B629" s="46">
        <v>44405</v>
      </c>
      <c r="C629" s="51">
        <v>44405.564687500002</v>
      </c>
      <c r="D629" s="52">
        <v>213</v>
      </c>
      <c r="E629" s="53">
        <v>25.8</v>
      </c>
      <c r="F629" s="49">
        <v>5495.4000000000005</v>
      </c>
      <c r="G629" s="50" t="s">
        <v>34</v>
      </c>
    </row>
    <row r="630" spans="2:7" x14ac:dyDescent="0.2">
      <c r="B630" s="46">
        <v>44405</v>
      </c>
      <c r="C630" s="51">
        <v>44405.565821759257</v>
      </c>
      <c r="D630" s="52">
        <v>316</v>
      </c>
      <c r="E630" s="53">
        <v>25.805</v>
      </c>
      <c r="F630" s="49">
        <v>8154.38</v>
      </c>
      <c r="G630" s="50" t="s">
        <v>34</v>
      </c>
    </row>
    <row r="631" spans="2:7" x14ac:dyDescent="0.2">
      <c r="B631" s="46">
        <v>44405</v>
      </c>
      <c r="C631" s="51">
        <v>44405.572743055556</v>
      </c>
      <c r="D631" s="52">
        <v>282</v>
      </c>
      <c r="E631" s="53">
        <v>25.84</v>
      </c>
      <c r="F631" s="49">
        <v>7286.88</v>
      </c>
      <c r="G631" s="50" t="s">
        <v>34</v>
      </c>
    </row>
    <row r="632" spans="2:7" x14ac:dyDescent="0.2">
      <c r="B632" s="46">
        <v>44405</v>
      </c>
      <c r="C632" s="51">
        <v>44405.572743055556</v>
      </c>
      <c r="D632" s="52">
        <v>238</v>
      </c>
      <c r="E632" s="53">
        <v>25.84</v>
      </c>
      <c r="F632" s="49">
        <v>6149.92</v>
      </c>
      <c r="G632" s="50" t="s">
        <v>34</v>
      </c>
    </row>
    <row r="633" spans="2:7" x14ac:dyDescent="0.2">
      <c r="B633" s="46">
        <v>44405</v>
      </c>
      <c r="C633" s="51">
        <v>44405.572789351849</v>
      </c>
      <c r="D633" s="52">
        <v>188</v>
      </c>
      <c r="E633" s="53">
        <v>25.84</v>
      </c>
      <c r="F633" s="49">
        <v>4857.92</v>
      </c>
      <c r="G633" s="50" t="s">
        <v>34</v>
      </c>
    </row>
    <row r="634" spans="2:7" x14ac:dyDescent="0.2">
      <c r="B634" s="46">
        <v>44405</v>
      </c>
      <c r="C634" s="51">
        <v>44405.574374999997</v>
      </c>
      <c r="D634" s="52">
        <v>203</v>
      </c>
      <c r="E634" s="53">
        <v>25.844999999999999</v>
      </c>
      <c r="F634" s="49">
        <v>5246.5349999999999</v>
      </c>
      <c r="G634" s="50" t="s">
        <v>34</v>
      </c>
    </row>
    <row r="635" spans="2:7" x14ac:dyDescent="0.2">
      <c r="B635" s="46">
        <v>44405</v>
      </c>
      <c r="C635" s="51">
        <v>44405.576041666667</v>
      </c>
      <c r="D635" s="52">
        <v>434</v>
      </c>
      <c r="E635" s="53">
        <v>25.85</v>
      </c>
      <c r="F635" s="49">
        <v>11218.900000000001</v>
      </c>
      <c r="G635" s="50" t="s">
        <v>34</v>
      </c>
    </row>
    <row r="636" spans="2:7" x14ac:dyDescent="0.2">
      <c r="B636" s="46">
        <v>44405</v>
      </c>
      <c r="C636" s="51">
        <v>44405.577210648145</v>
      </c>
      <c r="D636" s="52">
        <v>207</v>
      </c>
      <c r="E636" s="53">
        <v>25.844999999999999</v>
      </c>
      <c r="F636" s="49">
        <v>5349.915</v>
      </c>
      <c r="G636" s="50" t="s">
        <v>34</v>
      </c>
    </row>
    <row r="637" spans="2:7" x14ac:dyDescent="0.2">
      <c r="B637" s="46">
        <v>44405</v>
      </c>
      <c r="C637" s="51">
        <v>44405.578726851854</v>
      </c>
      <c r="D637" s="52">
        <v>209</v>
      </c>
      <c r="E637" s="53">
        <v>25.85</v>
      </c>
      <c r="F637" s="49">
        <v>5402.6500000000005</v>
      </c>
      <c r="G637" s="50" t="s">
        <v>34</v>
      </c>
    </row>
    <row r="638" spans="2:7" x14ac:dyDescent="0.2">
      <c r="B638" s="46">
        <v>44405</v>
      </c>
      <c r="C638" s="51">
        <v>44405.580462962964</v>
      </c>
      <c r="D638" s="52">
        <v>190</v>
      </c>
      <c r="E638" s="53">
        <v>25.85</v>
      </c>
      <c r="F638" s="49">
        <v>4911.5</v>
      </c>
      <c r="G638" s="50" t="s">
        <v>34</v>
      </c>
    </row>
    <row r="639" spans="2:7" x14ac:dyDescent="0.2">
      <c r="B639" s="46">
        <v>44405</v>
      </c>
      <c r="C639" s="51">
        <v>44405.582094907404</v>
      </c>
      <c r="D639" s="52">
        <v>277</v>
      </c>
      <c r="E639" s="53">
        <v>25.83</v>
      </c>
      <c r="F639" s="49">
        <v>7154.91</v>
      </c>
      <c r="G639" s="50" t="s">
        <v>34</v>
      </c>
    </row>
    <row r="640" spans="2:7" x14ac:dyDescent="0.2">
      <c r="B640" s="46">
        <v>44405</v>
      </c>
      <c r="C640" s="51">
        <v>44405.582905092589</v>
      </c>
      <c r="D640" s="52">
        <v>205</v>
      </c>
      <c r="E640" s="53">
        <v>25.824999999999999</v>
      </c>
      <c r="F640" s="49">
        <v>5294.125</v>
      </c>
      <c r="G640" s="50" t="s">
        <v>34</v>
      </c>
    </row>
    <row r="641" spans="2:7" x14ac:dyDescent="0.2">
      <c r="B641" s="46">
        <v>44405</v>
      </c>
      <c r="C641" s="51">
        <v>44405.584537037037</v>
      </c>
      <c r="D641" s="52">
        <v>196</v>
      </c>
      <c r="E641" s="53">
        <v>25.824999999999999</v>
      </c>
      <c r="F641" s="49">
        <v>5061.7</v>
      </c>
      <c r="G641" s="50" t="s">
        <v>34</v>
      </c>
    </row>
    <row r="642" spans="2:7" x14ac:dyDescent="0.2">
      <c r="B642" s="46">
        <v>44405</v>
      </c>
      <c r="C642" s="51">
        <v>44405.585833333331</v>
      </c>
      <c r="D642" s="52">
        <v>202</v>
      </c>
      <c r="E642" s="53">
        <v>25.84</v>
      </c>
      <c r="F642" s="49">
        <v>5219.68</v>
      </c>
      <c r="G642" s="50" t="s">
        <v>34</v>
      </c>
    </row>
    <row r="643" spans="2:7" x14ac:dyDescent="0.2">
      <c r="B643" s="46">
        <v>44405</v>
      </c>
      <c r="C643" s="51">
        <v>44405.58861111111</v>
      </c>
      <c r="D643" s="52">
        <v>257</v>
      </c>
      <c r="E643" s="53">
        <v>25.83</v>
      </c>
      <c r="F643" s="49">
        <v>6638.3099999999995</v>
      </c>
      <c r="G643" s="50" t="s">
        <v>34</v>
      </c>
    </row>
    <row r="644" spans="2:7" x14ac:dyDescent="0.2">
      <c r="B644" s="46">
        <v>44405</v>
      </c>
      <c r="C644" s="51">
        <v>44405.588750000003</v>
      </c>
      <c r="D644" s="52">
        <v>209</v>
      </c>
      <c r="E644" s="53">
        <v>25.824999999999999</v>
      </c>
      <c r="F644" s="49">
        <v>5397.4250000000002</v>
      </c>
      <c r="G644" s="50" t="s">
        <v>34</v>
      </c>
    </row>
    <row r="645" spans="2:7" x14ac:dyDescent="0.2">
      <c r="B645" s="46">
        <v>44405</v>
      </c>
      <c r="C645" s="51">
        <v>44405.592268518521</v>
      </c>
      <c r="D645" s="52">
        <v>190</v>
      </c>
      <c r="E645" s="53">
        <v>25.83</v>
      </c>
      <c r="F645" s="49">
        <v>4907.7</v>
      </c>
      <c r="G645" s="50" t="s">
        <v>34</v>
      </c>
    </row>
    <row r="646" spans="2:7" x14ac:dyDescent="0.2">
      <c r="B646" s="46">
        <v>44405</v>
      </c>
      <c r="C646" s="51">
        <v>44405.593935185185</v>
      </c>
      <c r="D646" s="52">
        <v>250</v>
      </c>
      <c r="E646" s="53">
        <v>25.824999999999999</v>
      </c>
      <c r="F646" s="49">
        <v>6456.25</v>
      </c>
      <c r="G646" s="50" t="s">
        <v>34</v>
      </c>
    </row>
    <row r="647" spans="2:7" x14ac:dyDescent="0.2">
      <c r="B647" s="46">
        <v>44405</v>
      </c>
      <c r="C647" s="51">
        <v>44405.593935185185</v>
      </c>
      <c r="D647" s="52">
        <v>204</v>
      </c>
      <c r="E647" s="53">
        <v>25.824999999999999</v>
      </c>
      <c r="F647" s="49">
        <v>5268.3</v>
      </c>
      <c r="G647" s="50" t="s">
        <v>34</v>
      </c>
    </row>
    <row r="648" spans="2:7" x14ac:dyDescent="0.2">
      <c r="B648" s="46">
        <v>44405</v>
      </c>
      <c r="C648" s="51">
        <v>44405.593935185185</v>
      </c>
      <c r="D648" s="52">
        <v>80</v>
      </c>
      <c r="E648" s="53">
        <v>25.824999999999999</v>
      </c>
      <c r="F648" s="49">
        <v>2066</v>
      </c>
      <c r="G648" s="50" t="s">
        <v>34</v>
      </c>
    </row>
    <row r="649" spans="2:7" x14ac:dyDescent="0.2">
      <c r="B649" s="46">
        <v>44405</v>
      </c>
      <c r="C649" s="51">
        <v>44405.593935185185</v>
      </c>
      <c r="D649" s="52">
        <v>228</v>
      </c>
      <c r="E649" s="53">
        <v>25.824999999999999</v>
      </c>
      <c r="F649" s="49">
        <v>5888.0999999999995</v>
      </c>
      <c r="G649" s="50" t="s">
        <v>34</v>
      </c>
    </row>
    <row r="650" spans="2:7" x14ac:dyDescent="0.2">
      <c r="B650" s="46">
        <v>44405</v>
      </c>
      <c r="C650" s="51">
        <v>44405.596770833334</v>
      </c>
      <c r="D650" s="52">
        <v>198</v>
      </c>
      <c r="E650" s="53">
        <v>25.835000000000001</v>
      </c>
      <c r="F650" s="49">
        <v>5115.33</v>
      </c>
      <c r="G650" s="50" t="s">
        <v>34</v>
      </c>
    </row>
    <row r="651" spans="2:7" x14ac:dyDescent="0.2">
      <c r="B651" s="46">
        <v>44405</v>
      </c>
      <c r="C651" s="51">
        <v>44405.596770833334</v>
      </c>
      <c r="D651" s="52">
        <v>195</v>
      </c>
      <c r="E651" s="53">
        <v>25.835000000000001</v>
      </c>
      <c r="F651" s="49">
        <v>5037.8249999999998</v>
      </c>
      <c r="G651" s="50" t="s">
        <v>34</v>
      </c>
    </row>
    <row r="652" spans="2:7" x14ac:dyDescent="0.2">
      <c r="B652" s="46">
        <v>44405</v>
      </c>
      <c r="C652" s="51">
        <v>44405.596770833334</v>
      </c>
      <c r="D652" s="52">
        <v>21</v>
      </c>
      <c r="E652" s="53">
        <v>25.835000000000001</v>
      </c>
      <c r="F652" s="49">
        <v>542.53499999999997</v>
      </c>
      <c r="G652" s="50" t="s">
        <v>34</v>
      </c>
    </row>
    <row r="653" spans="2:7" x14ac:dyDescent="0.2">
      <c r="B653" s="46">
        <v>44405</v>
      </c>
      <c r="C653" s="51">
        <v>44405.596770833334</v>
      </c>
      <c r="D653" s="52">
        <v>63</v>
      </c>
      <c r="E653" s="53">
        <v>25.83</v>
      </c>
      <c r="F653" s="49">
        <v>1627.29</v>
      </c>
      <c r="G653" s="50" t="s">
        <v>34</v>
      </c>
    </row>
    <row r="654" spans="2:7" x14ac:dyDescent="0.2">
      <c r="B654" s="46">
        <v>44405</v>
      </c>
      <c r="C654" s="51">
        <v>44405.596770833334</v>
      </c>
      <c r="D654" s="52">
        <v>144</v>
      </c>
      <c r="E654" s="53">
        <v>25.83</v>
      </c>
      <c r="F654" s="49">
        <v>3719.5199999999995</v>
      </c>
      <c r="G654" s="50" t="s">
        <v>34</v>
      </c>
    </row>
    <row r="655" spans="2:7" x14ac:dyDescent="0.2">
      <c r="B655" s="46">
        <v>44405</v>
      </c>
      <c r="C655" s="51">
        <v>44405.599282407406</v>
      </c>
      <c r="D655" s="52">
        <v>252</v>
      </c>
      <c r="E655" s="53">
        <v>25.82</v>
      </c>
      <c r="F655" s="49">
        <v>6506.64</v>
      </c>
      <c r="G655" s="50" t="s">
        <v>34</v>
      </c>
    </row>
    <row r="656" spans="2:7" x14ac:dyDescent="0.2">
      <c r="B656" s="46">
        <v>44405</v>
      </c>
      <c r="C656" s="51">
        <v>44405.601388888892</v>
      </c>
      <c r="D656" s="52">
        <v>214</v>
      </c>
      <c r="E656" s="53">
        <v>25.81</v>
      </c>
      <c r="F656" s="49">
        <v>5523.34</v>
      </c>
      <c r="G656" s="50" t="s">
        <v>34</v>
      </c>
    </row>
    <row r="657" spans="2:7" x14ac:dyDescent="0.2">
      <c r="B657" s="46">
        <v>44405</v>
      </c>
      <c r="C657" s="51">
        <v>44405.602812500001</v>
      </c>
      <c r="D657" s="52">
        <v>188</v>
      </c>
      <c r="E657" s="53">
        <v>25.79</v>
      </c>
      <c r="F657" s="49">
        <v>4848.5199999999995</v>
      </c>
      <c r="G657" s="50" t="s">
        <v>34</v>
      </c>
    </row>
    <row r="658" spans="2:7" x14ac:dyDescent="0.2">
      <c r="B658" s="46">
        <v>44405</v>
      </c>
      <c r="C658" s="51">
        <v>44405.603750000002</v>
      </c>
      <c r="D658" s="52">
        <v>207</v>
      </c>
      <c r="E658" s="53">
        <v>25.79</v>
      </c>
      <c r="F658" s="49">
        <v>5338.53</v>
      </c>
      <c r="G658" s="50" t="s">
        <v>34</v>
      </c>
    </row>
    <row r="659" spans="2:7" x14ac:dyDescent="0.2">
      <c r="B659" s="46">
        <v>44405</v>
      </c>
      <c r="C659" s="51">
        <v>44405.604710648149</v>
      </c>
      <c r="D659" s="52">
        <v>185</v>
      </c>
      <c r="E659" s="53">
        <v>25.774999999999999</v>
      </c>
      <c r="F659" s="49">
        <v>4768.375</v>
      </c>
      <c r="G659" s="50" t="s">
        <v>34</v>
      </c>
    </row>
    <row r="660" spans="2:7" x14ac:dyDescent="0.2">
      <c r="B660" s="46">
        <v>44405</v>
      </c>
      <c r="C660" s="51">
        <v>44405.605567129627</v>
      </c>
      <c r="D660" s="52">
        <v>210</v>
      </c>
      <c r="E660" s="53">
        <v>25.765000000000001</v>
      </c>
      <c r="F660" s="49">
        <v>5410.6500000000005</v>
      </c>
      <c r="G660" s="50" t="s">
        <v>34</v>
      </c>
    </row>
    <row r="661" spans="2:7" x14ac:dyDescent="0.2">
      <c r="B661" s="46">
        <v>44405</v>
      </c>
      <c r="C661" s="51">
        <v>44405.607094907406</v>
      </c>
      <c r="D661" s="52">
        <v>247</v>
      </c>
      <c r="E661" s="53">
        <v>25.77</v>
      </c>
      <c r="F661" s="49">
        <v>6365.19</v>
      </c>
      <c r="G661" s="50" t="s">
        <v>34</v>
      </c>
    </row>
    <row r="662" spans="2:7" x14ac:dyDescent="0.2">
      <c r="B662" s="46">
        <v>44405</v>
      </c>
      <c r="C662" s="51">
        <v>44405.607094907406</v>
      </c>
      <c r="D662" s="52">
        <v>64</v>
      </c>
      <c r="E662" s="53">
        <v>25.77</v>
      </c>
      <c r="F662" s="49">
        <v>1649.28</v>
      </c>
      <c r="G662" s="50" t="s">
        <v>34</v>
      </c>
    </row>
    <row r="663" spans="2:7" x14ac:dyDescent="0.2">
      <c r="B663" s="46">
        <v>44405</v>
      </c>
      <c r="C663" s="51">
        <v>44405.607835648145</v>
      </c>
      <c r="D663" s="52">
        <v>222</v>
      </c>
      <c r="E663" s="53">
        <v>25.76</v>
      </c>
      <c r="F663" s="49">
        <v>5718.72</v>
      </c>
      <c r="G663" s="50" t="s">
        <v>34</v>
      </c>
    </row>
    <row r="664" spans="2:7" x14ac:dyDescent="0.2">
      <c r="B664" s="46">
        <v>44405</v>
      </c>
      <c r="C664" s="51">
        <v>44405.608576388891</v>
      </c>
      <c r="D664" s="52">
        <v>236</v>
      </c>
      <c r="E664" s="53">
        <v>25.76</v>
      </c>
      <c r="F664" s="49">
        <v>6079.3600000000006</v>
      </c>
      <c r="G664" s="50" t="s">
        <v>34</v>
      </c>
    </row>
    <row r="665" spans="2:7" x14ac:dyDescent="0.2">
      <c r="B665" s="46">
        <v>44405</v>
      </c>
      <c r="C665" s="51">
        <v>44405.609733796293</v>
      </c>
      <c r="D665" s="52">
        <v>204</v>
      </c>
      <c r="E665" s="53">
        <v>25.76</v>
      </c>
      <c r="F665" s="49">
        <v>5255.04</v>
      </c>
      <c r="G665" s="50" t="s">
        <v>34</v>
      </c>
    </row>
    <row r="666" spans="2:7" x14ac:dyDescent="0.2">
      <c r="B666" s="46">
        <v>44405</v>
      </c>
      <c r="C666" s="51">
        <v>44405.610752314817</v>
      </c>
      <c r="D666" s="52">
        <v>319</v>
      </c>
      <c r="E666" s="53">
        <v>25.76</v>
      </c>
      <c r="F666" s="49">
        <v>8217.44</v>
      </c>
      <c r="G666" s="50" t="s">
        <v>34</v>
      </c>
    </row>
    <row r="667" spans="2:7" x14ac:dyDescent="0.2">
      <c r="B667" s="46">
        <v>44405</v>
      </c>
      <c r="C667" s="51">
        <v>44405.611550925925</v>
      </c>
      <c r="D667" s="52">
        <v>150</v>
      </c>
      <c r="E667" s="53">
        <v>25.76</v>
      </c>
      <c r="F667" s="49">
        <v>3864.0000000000005</v>
      </c>
      <c r="G667" s="50" t="s">
        <v>34</v>
      </c>
    </row>
    <row r="668" spans="2:7" x14ac:dyDescent="0.2">
      <c r="B668" s="46">
        <v>44405</v>
      </c>
      <c r="C668" s="51">
        <v>44405.614722222221</v>
      </c>
      <c r="D668" s="52">
        <v>59</v>
      </c>
      <c r="E668" s="53">
        <v>25.835000000000001</v>
      </c>
      <c r="F668" s="49">
        <v>1524.2650000000001</v>
      </c>
      <c r="G668" s="50" t="s">
        <v>34</v>
      </c>
    </row>
    <row r="669" spans="2:7" x14ac:dyDescent="0.2">
      <c r="B669" s="46">
        <v>44405</v>
      </c>
      <c r="C669" s="51">
        <v>44405.614722222221</v>
      </c>
      <c r="D669" s="52">
        <v>137</v>
      </c>
      <c r="E669" s="53">
        <v>25.835000000000001</v>
      </c>
      <c r="F669" s="49">
        <v>3539.395</v>
      </c>
      <c r="G669" s="50" t="s">
        <v>34</v>
      </c>
    </row>
    <row r="670" spans="2:7" x14ac:dyDescent="0.2">
      <c r="B670" s="46">
        <v>44405</v>
      </c>
      <c r="C670" s="51">
        <v>44405.614722222221</v>
      </c>
      <c r="D670" s="52">
        <v>42</v>
      </c>
      <c r="E670" s="53">
        <v>25.835000000000001</v>
      </c>
      <c r="F670" s="49">
        <v>1085.07</v>
      </c>
      <c r="G670" s="50" t="s">
        <v>34</v>
      </c>
    </row>
    <row r="671" spans="2:7" x14ac:dyDescent="0.2">
      <c r="B671" s="46">
        <v>44405</v>
      </c>
      <c r="C671" s="51">
        <v>44405.615185185183</v>
      </c>
      <c r="D671" s="52">
        <v>443</v>
      </c>
      <c r="E671" s="53">
        <v>25.83</v>
      </c>
      <c r="F671" s="49">
        <v>11442.689999999999</v>
      </c>
      <c r="G671" s="50" t="s">
        <v>34</v>
      </c>
    </row>
    <row r="672" spans="2:7" x14ac:dyDescent="0.2">
      <c r="B672" s="46">
        <v>44405</v>
      </c>
      <c r="C672" s="51">
        <v>44405.615439814814</v>
      </c>
      <c r="D672" s="52">
        <v>205</v>
      </c>
      <c r="E672" s="53">
        <v>25.82</v>
      </c>
      <c r="F672" s="49">
        <v>5293.1</v>
      </c>
      <c r="G672" s="50" t="s">
        <v>34</v>
      </c>
    </row>
    <row r="673" spans="2:7" x14ac:dyDescent="0.2">
      <c r="B673" s="46">
        <v>44405</v>
      </c>
      <c r="C673" s="51">
        <v>44405.615439814814</v>
      </c>
      <c r="D673" s="52">
        <v>145</v>
      </c>
      <c r="E673" s="53">
        <v>25.82</v>
      </c>
      <c r="F673" s="49">
        <v>3743.9</v>
      </c>
      <c r="G673" s="50" t="s">
        <v>34</v>
      </c>
    </row>
    <row r="674" spans="2:7" x14ac:dyDescent="0.2">
      <c r="B674" s="46">
        <v>44405</v>
      </c>
      <c r="C674" s="51">
        <v>44405.615439814814</v>
      </c>
      <c r="D674" s="52">
        <v>96</v>
      </c>
      <c r="E674" s="53">
        <v>25.82</v>
      </c>
      <c r="F674" s="49">
        <v>2478.7200000000003</v>
      </c>
      <c r="G674" s="50" t="s">
        <v>34</v>
      </c>
    </row>
    <row r="675" spans="2:7" x14ac:dyDescent="0.2">
      <c r="B675" s="46">
        <v>44405</v>
      </c>
      <c r="C675" s="51">
        <v>44405.6172337963</v>
      </c>
      <c r="D675" s="52">
        <v>336</v>
      </c>
      <c r="E675" s="53">
        <v>25.835000000000001</v>
      </c>
      <c r="F675" s="49">
        <v>8680.56</v>
      </c>
      <c r="G675" s="50" t="s">
        <v>34</v>
      </c>
    </row>
    <row r="676" spans="2:7" x14ac:dyDescent="0.2">
      <c r="B676" s="46">
        <v>44405</v>
      </c>
      <c r="C676" s="51">
        <v>44405.618171296293</v>
      </c>
      <c r="D676" s="52">
        <v>224</v>
      </c>
      <c r="E676" s="53">
        <v>25.815000000000001</v>
      </c>
      <c r="F676" s="49">
        <v>5782.56</v>
      </c>
      <c r="G676" s="50" t="s">
        <v>34</v>
      </c>
    </row>
    <row r="677" spans="2:7" x14ac:dyDescent="0.2">
      <c r="B677" s="46">
        <v>44405</v>
      </c>
      <c r="C677" s="51">
        <v>44405.618796296294</v>
      </c>
      <c r="D677" s="52">
        <v>200</v>
      </c>
      <c r="E677" s="53">
        <v>25.815000000000001</v>
      </c>
      <c r="F677" s="49">
        <v>5163</v>
      </c>
      <c r="G677" s="50" t="s">
        <v>34</v>
      </c>
    </row>
    <row r="678" spans="2:7" x14ac:dyDescent="0.2">
      <c r="B678" s="46">
        <v>44405</v>
      </c>
      <c r="C678" s="51">
        <v>44405.619849537034</v>
      </c>
      <c r="D678" s="52">
        <v>257</v>
      </c>
      <c r="E678" s="53">
        <v>25.805</v>
      </c>
      <c r="F678" s="49">
        <v>6631.8850000000002</v>
      </c>
      <c r="G678" s="50" t="s">
        <v>34</v>
      </c>
    </row>
    <row r="679" spans="2:7" x14ac:dyDescent="0.2">
      <c r="B679" s="46">
        <v>44405</v>
      </c>
      <c r="C679" s="51">
        <v>44405.621145833335</v>
      </c>
      <c r="D679" s="52">
        <v>267</v>
      </c>
      <c r="E679" s="53">
        <v>25.815000000000001</v>
      </c>
      <c r="F679" s="49">
        <v>6892.6050000000005</v>
      </c>
      <c r="G679" s="50" t="s">
        <v>34</v>
      </c>
    </row>
    <row r="680" spans="2:7" x14ac:dyDescent="0.2">
      <c r="B680" s="46">
        <v>44405</v>
      </c>
      <c r="C680" s="51">
        <v>44405.622372685182</v>
      </c>
      <c r="D680" s="52">
        <v>2</v>
      </c>
      <c r="E680" s="53">
        <v>25.82</v>
      </c>
      <c r="F680" s="49">
        <v>51.64</v>
      </c>
      <c r="G680" s="50" t="s">
        <v>34</v>
      </c>
    </row>
    <row r="681" spans="2:7" x14ac:dyDescent="0.2">
      <c r="B681" s="46">
        <v>44405</v>
      </c>
      <c r="C681" s="51">
        <v>44405.622395833336</v>
      </c>
      <c r="D681" s="52">
        <v>46</v>
      </c>
      <c r="E681" s="53">
        <v>25.82</v>
      </c>
      <c r="F681" s="49">
        <v>1187.72</v>
      </c>
      <c r="G681" s="50" t="s">
        <v>34</v>
      </c>
    </row>
    <row r="682" spans="2:7" x14ac:dyDescent="0.2">
      <c r="B682" s="46">
        <v>44405</v>
      </c>
      <c r="C682" s="51">
        <v>44405.622395833336</v>
      </c>
      <c r="D682" s="52">
        <v>306</v>
      </c>
      <c r="E682" s="53">
        <v>25.82</v>
      </c>
      <c r="F682" s="49">
        <v>7900.92</v>
      </c>
      <c r="G682" s="50" t="s">
        <v>34</v>
      </c>
    </row>
    <row r="683" spans="2:7" x14ac:dyDescent="0.2">
      <c r="B683" s="46">
        <v>44405</v>
      </c>
      <c r="C683" s="51">
        <v>44405.62327546296</v>
      </c>
      <c r="D683" s="52">
        <v>250</v>
      </c>
      <c r="E683" s="53">
        <v>25.81</v>
      </c>
      <c r="F683" s="49">
        <v>6452.5</v>
      </c>
      <c r="G683" s="50" t="s">
        <v>34</v>
      </c>
    </row>
    <row r="684" spans="2:7" x14ac:dyDescent="0.2">
      <c r="B684" s="46">
        <v>44405</v>
      </c>
      <c r="C684" s="51">
        <v>44405.62327546296</v>
      </c>
      <c r="D684" s="52">
        <v>50</v>
      </c>
      <c r="E684" s="53">
        <v>25.81</v>
      </c>
      <c r="F684" s="49">
        <v>1290.5</v>
      </c>
      <c r="G684" s="50" t="s">
        <v>34</v>
      </c>
    </row>
    <row r="685" spans="2:7" x14ac:dyDescent="0.2">
      <c r="B685" s="46">
        <v>44405</v>
      </c>
      <c r="C685" s="51">
        <v>44405.625405092593</v>
      </c>
      <c r="D685" s="52">
        <v>197</v>
      </c>
      <c r="E685" s="53">
        <v>25.824999999999999</v>
      </c>
      <c r="F685" s="49">
        <v>5087.5249999999996</v>
      </c>
      <c r="G685" s="50" t="s">
        <v>34</v>
      </c>
    </row>
    <row r="686" spans="2:7" x14ac:dyDescent="0.2">
      <c r="B686" s="46">
        <v>44405</v>
      </c>
      <c r="C686" s="51">
        <v>44405.625891203701</v>
      </c>
      <c r="D686" s="52">
        <v>194</v>
      </c>
      <c r="E686" s="53">
        <v>25.82</v>
      </c>
      <c r="F686" s="49">
        <v>5009.08</v>
      </c>
      <c r="G686" s="50" t="s">
        <v>34</v>
      </c>
    </row>
    <row r="687" spans="2:7" x14ac:dyDescent="0.2">
      <c r="B687" s="46">
        <v>44405</v>
      </c>
      <c r="C687" s="51">
        <v>44405.626469907409</v>
      </c>
      <c r="D687" s="52">
        <v>196</v>
      </c>
      <c r="E687" s="53">
        <v>25.82</v>
      </c>
      <c r="F687" s="49">
        <v>5060.72</v>
      </c>
      <c r="G687" s="50" t="s">
        <v>34</v>
      </c>
    </row>
    <row r="688" spans="2:7" x14ac:dyDescent="0.2">
      <c r="B688" s="46">
        <v>44405</v>
      </c>
      <c r="C688" s="51">
        <v>44405.627604166664</v>
      </c>
      <c r="D688" s="52">
        <v>231</v>
      </c>
      <c r="E688" s="53">
        <v>25.82</v>
      </c>
      <c r="F688" s="49">
        <v>5964.42</v>
      </c>
      <c r="G688" s="50" t="s">
        <v>34</v>
      </c>
    </row>
    <row r="689" spans="2:7" x14ac:dyDescent="0.2">
      <c r="B689" s="46">
        <v>44405</v>
      </c>
      <c r="C689" s="51">
        <v>44405.631018518521</v>
      </c>
      <c r="D689" s="52">
        <v>466</v>
      </c>
      <c r="E689" s="53">
        <v>25.82</v>
      </c>
      <c r="F689" s="49">
        <v>12032.12</v>
      </c>
      <c r="G689" s="50" t="s">
        <v>34</v>
      </c>
    </row>
    <row r="690" spans="2:7" x14ac:dyDescent="0.2">
      <c r="B690" s="46">
        <v>44405</v>
      </c>
      <c r="C690" s="51">
        <v>44405.631018518521</v>
      </c>
      <c r="D690" s="52">
        <v>136</v>
      </c>
      <c r="E690" s="53">
        <v>25.82</v>
      </c>
      <c r="F690" s="49">
        <v>3511.52</v>
      </c>
      <c r="G690" s="50" t="s">
        <v>34</v>
      </c>
    </row>
    <row r="691" spans="2:7" x14ac:dyDescent="0.2">
      <c r="B691" s="46">
        <v>44405</v>
      </c>
      <c r="C691" s="51">
        <v>44405.631018518521</v>
      </c>
      <c r="D691" s="52">
        <v>107</v>
      </c>
      <c r="E691" s="53">
        <v>25.82</v>
      </c>
      <c r="F691" s="49">
        <v>2762.7400000000002</v>
      </c>
      <c r="G691" s="50" t="s">
        <v>34</v>
      </c>
    </row>
    <row r="692" spans="2:7" x14ac:dyDescent="0.2">
      <c r="B692" s="46">
        <v>44405</v>
      </c>
      <c r="C692" s="51">
        <v>44405.631249999999</v>
      </c>
      <c r="D692" s="52">
        <v>217</v>
      </c>
      <c r="E692" s="53">
        <v>25.815000000000001</v>
      </c>
      <c r="F692" s="49">
        <v>5601.8550000000005</v>
      </c>
      <c r="G692" s="50" t="s">
        <v>34</v>
      </c>
    </row>
    <row r="693" spans="2:7" x14ac:dyDescent="0.2">
      <c r="B693" s="46">
        <v>44405</v>
      </c>
      <c r="C693" s="51">
        <v>44405.632372685184</v>
      </c>
      <c r="D693" s="52">
        <v>390</v>
      </c>
      <c r="E693" s="53">
        <v>25.81</v>
      </c>
      <c r="F693" s="49">
        <v>10065.9</v>
      </c>
      <c r="G693" s="50" t="s">
        <v>34</v>
      </c>
    </row>
    <row r="694" spans="2:7" x14ac:dyDescent="0.2">
      <c r="B694" s="46">
        <v>44405</v>
      </c>
      <c r="C694" s="51">
        <v>44405.633217592593</v>
      </c>
      <c r="D694" s="52">
        <v>223</v>
      </c>
      <c r="E694" s="53">
        <v>25.81</v>
      </c>
      <c r="F694" s="49">
        <v>5755.63</v>
      </c>
      <c r="G694" s="50" t="s">
        <v>34</v>
      </c>
    </row>
    <row r="695" spans="2:7" x14ac:dyDescent="0.2">
      <c r="B695" s="46">
        <v>44405</v>
      </c>
      <c r="C695" s="51">
        <v>44405.634918981479</v>
      </c>
      <c r="D695" s="52">
        <v>200</v>
      </c>
      <c r="E695" s="53">
        <v>25.81</v>
      </c>
      <c r="F695" s="49">
        <v>5162</v>
      </c>
      <c r="G695" s="50" t="s">
        <v>34</v>
      </c>
    </row>
    <row r="696" spans="2:7" x14ac:dyDescent="0.2">
      <c r="B696" s="46">
        <v>44405</v>
      </c>
      <c r="C696" s="51">
        <v>44405.635104166664</v>
      </c>
      <c r="D696" s="52">
        <v>230</v>
      </c>
      <c r="E696" s="53">
        <v>25.81</v>
      </c>
      <c r="F696" s="49">
        <v>5936.2999999999993</v>
      </c>
      <c r="G696" s="50" t="s">
        <v>34</v>
      </c>
    </row>
    <row r="697" spans="2:7" x14ac:dyDescent="0.2">
      <c r="B697" s="46">
        <v>44405</v>
      </c>
      <c r="C697" s="51">
        <v>44405.636516203704</v>
      </c>
      <c r="D697" s="52">
        <v>69</v>
      </c>
      <c r="E697" s="53">
        <v>25.81</v>
      </c>
      <c r="F697" s="49">
        <v>1780.8899999999999</v>
      </c>
      <c r="G697" s="50" t="s">
        <v>34</v>
      </c>
    </row>
    <row r="698" spans="2:7" x14ac:dyDescent="0.2">
      <c r="B698" s="46">
        <v>44405</v>
      </c>
      <c r="C698" s="51">
        <v>44405.636516203704</v>
      </c>
      <c r="D698" s="52">
        <v>169</v>
      </c>
      <c r="E698" s="53">
        <v>25.81</v>
      </c>
      <c r="F698" s="49">
        <v>4361.8899999999994</v>
      </c>
      <c r="G698" s="50" t="s">
        <v>34</v>
      </c>
    </row>
    <row r="699" spans="2:7" x14ac:dyDescent="0.2">
      <c r="B699" s="46">
        <v>44405</v>
      </c>
      <c r="C699" s="51">
        <v>44405.637083333335</v>
      </c>
      <c r="D699" s="52">
        <v>28</v>
      </c>
      <c r="E699" s="53">
        <v>25.81</v>
      </c>
      <c r="F699" s="49">
        <v>722.68</v>
      </c>
      <c r="G699" s="50" t="s">
        <v>34</v>
      </c>
    </row>
    <row r="700" spans="2:7" x14ac:dyDescent="0.2">
      <c r="B700" s="46">
        <v>44405</v>
      </c>
      <c r="C700" s="51">
        <v>44405.637094907404</v>
      </c>
      <c r="D700" s="52">
        <v>254</v>
      </c>
      <c r="E700" s="53">
        <v>25.81</v>
      </c>
      <c r="F700" s="49">
        <v>6555.74</v>
      </c>
      <c r="G700" s="50" t="s">
        <v>34</v>
      </c>
    </row>
    <row r="701" spans="2:7" x14ac:dyDescent="0.2">
      <c r="B701" s="46">
        <v>44405</v>
      </c>
      <c r="C701" s="51">
        <v>44405.638738425929</v>
      </c>
      <c r="D701" s="52">
        <v>209</v>
      </c>
      <c r="E701" s="53">
        <v>25.824999999999999</v>
      </c>
      <c r="F701" s="49">
        <v>5397.4250000000002</v>
      </c>
      <c r="G701" s="50" t="s">
        <v>34</v>
      </c>
    </row>
    <row r="702" spans="2:7" x14ac:dyDescent="0.2">
      <c r="B702" s="46">
        <v>44405</v>
      </c>
      <c r="C702" s="51">
        <v>44405.639652777776</v>
      </c>
      <c r="D702" s="52">
        <v>192</v>
      </c>
      <c r="E702" s="53">
        <v>25.824999999999999</v>
      </c>
      <c r="F702" s="49">
        <v>4958.3999999999996</v>
      </c>
      <c r="G702" s="50" t="s">
        <v>34</v>
      </c>
    </row>
    <row r="703" spans="2:7" x14ac:dyDescent="0.2">
      <c r="B703" s="46">
        <v>44405</v>
      </c>
      <c r="C703" s="51">
        <v>44405.641527777778</v>
      </c>
      <c r="D703" s="52">
        <v>260</v>
      </c>
      <c r="E703" s="53">
        <v>25.83</v>
      </c>
      <c r="F703" s="49">
        <v>6715.7999999999993</v>
      </c>
      <c r="G703" s="50" t="s">
        <v>34</v>
      </c>
    </row>
    <row r="704" spans="2:7" x14ac:dyDescent="0.2">
      <c r="B704" s="46">
        <v>44405</v>
      </c>
      <c r="C704" s="51">
        <v>44405.641527777778</v>
      </c>
      <c r="D704" s="52">
        <v>103</v>
      </c>
      <c r="E704" s="53">
        <v>25.83</v>
      </c>
      <c r="F704" s="49">
        <v>2660.49</v>
      </c>
      <c r="G704" s="50" t="s">
        <v>34</v>
      </c>
    </row>
    <row r="705" spans="2:7" x14ac:dyDescent="0.2">
      <c r="B705" s="46">
        <v>44405</v>
      </c>
      <c r="C705" s="51">
        <v>44405.643182870372</v>
      </c>
      <c r="D705" s="52">
        <v>300</v>
      </c>
      <c r="E705" s="53">
        <v>25.83</v>
      </c>
      <c r="F705" s="49">
        <v>7748.9999999999991</v>
      </c>
      <c r="G705" s="50" t="s">
        <v>34</v>
      </c>
    </row>
    <row r="706" spans="2:7" x14ac:dyDescent="0.2">
      <c r="B706" s="46">
        <v>44405</v>
      </c>
      <c r="C706" s="51">
        <v>44405.643182870372</v>
      </c>
      <c r="D706" s="52">
        <v>250</v>
      </c>
      <c r="E706" s="53">
        <v>25.83</v>
      </c>
      <c r="F706" s="49">
        <v>6457.5</v>
      </c>
      <c r="G706" s="50" t="s">
        <v>34</v>
      </c>
    </row>
    <row r="707" spans="2:7" x14ac:dyDescent="0.2">
      <c r="B707" s="46">
        <v>44405</v>
      </c>
      <c r="C707" s="51">
        <v>44405.643182870372</v>
      </c>
      <c r="D707" s="52">
        <v>50</v>
      </c>
      <c r="E707" s="53">
        <v>25.83</v>
      </c>
      <c r="F707" s="49">
        <v>1291.5</v>
      </c>
      <c r="G707" s="50" t="s">
        <v>34</v>
      </c>
    </row>
    <row r="708" spans="2:7" x14ac:dyDescent="0.2">
      <c r="B708" s="46">
        <v>44405</v>
      </c>
      <c r="C708" s="51">
        <v>44405.643726851849</v>
      </c>
      <c r="D708" s="52">
        <v>278</v>
      </c>
      <c r="E708" s="53">
        <v>25.835000000000001</v>
      </c>
      <c r="F708" s="49">
        <v>7182.13</v>
      </c>
      <c r="G708" s="50" t="s">
        <v>34</v>
      </c>
    </row>
    <row r="709" spans="2:7" x14ac:dyDescent="0.2">
      <c r="B709" s="46">
        <v>44405</v>
      </c>
      <c r="C709" s="51">
        <v>44405.644942129627</v>
      </c>
      <c r="D709" s="52">
        <v>194</v>
      </c>
      <c r="E709" s="53">
        <v>25.83</v>
      </c>
      <c r="F709" s="49">
        <v>5011.0199999999995</v>
      </c>
      <c r="G709" s="50" t="s">
        <v>34</v>
      </c>
    </row>
    <row r="710" spans="2:7" x14ac:dyDescent="0.2">
      <c r="B710" s="46">
        <v>44405</v>
      </c>
      <c r="C710" s="51">
        <v>44405.64707175926</v>
      </c>
      <c r="D710" s="52">
        <v>293</v>
      </c>
      <c r="E710" s="53">
        <v>25.835000000000001</v>
      </c>
      <c r="F710" s="49">
        <v>7569.6550000000007</v>
      </c>
      <c r="G710" s="50" t="s">
        <v>34</v>
      </c>
    </row>
    <row r="711" spans="2:7" x14ac:dyDescent="0.2">
      <c r="B711" s="46">
        <v>44405</v>
      </c>
      <c r="C711" s="51">
        <v>44405.647083333337</v>
      </c>
      <c r="D711" s="52">
        <v>150</v>
      </c>
      <c r="E711" s="53">
        <v>25.835000000000001</v>
      </c>
      <c r="F711" s="49">
        <v>3875.25</v>
      </c>
      <c r="G711" s="50" t="s">
        <v>34</v>
      </c>
    </row>
    <row r="712" spans="2:7" x14ac:dyDescent="0.2">
      <c r="B712" s="46">
        <v>44405</v>
      </c>
      <c r="C712" s="51">
        <v>44405.647083333337</v>
      </c>
      <c r="D712" s="52">
        <v>68</v>
      </c>
      <c r="E712" s="53">
        <v>25.835000000000001</v>
      </c>
      <c r="F712" s="49">
        <v>1756.78</v>
      </c>
      <c r="G712" s="50" t="s">
        <v>34</v>
      </c>
    </row>
    <row r="713" spans="2:7" x14ac:dyDescent="0.2">
      <c r="B713" s="46">
        <v>44405</v>
      </c>
      <c r="C713" s="51">
        <v>44405.648634259262</v>
      </c>
      <c r="D713" s="52">
        <v>239</v>
      </c>
      <c r="E713" s="53">
        <v>25.84</v>
      </c>
      <c r="F713" s="49">
        <v>6175.76</v>
      </c>
      <c r="G713" s="50" t="s">
        <v>34</v>
      </c>
    </row>
    <row r="714" spans="2:7" x14ac:dyDescent="0.2">
      <c r="B714" s="46">
        <v>44405</v>
      </c>
      <c r="C714" s="51">
        <v>44405.649745370371</v>
      </c>
      <c r="D714" s="52">
        <v>273</v>
      </c>
      <c r="E714" s="53">
        <v>25.84</v>
      </c>
      <c r="F714" s="49">
        <v>7054.32</v>
      </c>
      <c r="G714" s="50" t="s">
        <v>34</v>
      </c>
    </row>
    <row r="715" spans="2:7" x14ac:dyDescent="0.2">
      <c r="B715" s="46">
        <v>44405</v>
      </c>
      <c r="C715" s="51">
        <v>44405.650277777779</v>
      </c>
      <c r="D715" s="52">
        <v>200</v>
      </c>
      <c r="E715" s="53">
        <v>25.835000000000001</v>
      </c>
      <c r="F715" s="49">
        <v>5167</v>
      </c>
      <c r="G715" s="50" t="s">
        <v>34</v>
      </c>
    </row>
    <row r="716" spans="2:7" x14ac:dyDescent="0.2">
      <c r="B716" s="46">
        <v>44405</v>
      </c>
      <c r="C716" s="51">
        <v>44405.65347222222</v>
      </c>
      <c r="D716" s="52">
        <v>227</v>
      </c>
      <c r="E716" s="53">
        <v>25.835000000000001</v>
      </c>
      <c r="F716" s="49">
        <v>5864.5450000000001</v>
      </c>
      <c r="G716" s="50" t="s">
        <v>34</v>
      </c>
    </row>
    <row r="717" spans="2:7" x14ac:dyDescent="0.2">
      <c r="B717" s="46">
        <v>44405</v>
      </c>
      <c r="C717" s="51">
        <v>44405.65347222222</v>
      </c>
      <c r="D717" s="52">
        <v>237</v>
      </c>
      <c r="E717" s="53">
        <v>25.835000000000001</v>
      </c>
      <c r="F717" s="49">
        <v>6122.8950000000004</v>
      </c>
      <c r="G717" s="50" t="s">
        <v>34</v>
      </c>
    </row>
    <row r="718" spans="2:7" x14ac:dyDescent="0.2">
      <c r="B718" s="46">
        <v>44405</v>
      </c>
      <c r="C718" s="51">
        <v>44405.653657407405</v>
      </c>
      <c r="D718" s="52">
        <v>242</v>
      </c>
      <c r="E718" s="53">
        <v>25.835000000000001</v>
      </c>
      <c r="F718" s="49">
        <v>6252.0700000000006</v>
      </c>
      <c r="G718" s="50" t="s">
        <v>34</v>
      </c>
    </row>
    <row r="719" spans="2:7" x14ac:dyDescent="0.2">
      <c r="B719" s="46">
        <v>44405</v>
      </c>
      <c r="C719" s="51">
        <v>44405.654444444444</v>
      </c>
      <c r="D719" s="52">
        <v>204</v>
      </c>
      <c r="E719" s="53">
        <v>25.82</v>
      </c>
      <c r="F719" s="49">
        <v>5267.28</v>
      </c>
      <c r="G719" s="50" t="s">
        <v>34</v>
      </c>
    </row>
    <row r="720" spans="2:7" x14ac:dyDescent="0.2">
      <c r="B720" s="46">
        <v>44405</v>
      </c>
      <c r="C720" s="51">
        <v>44405.6559375</v>
      </c>
      <c r="D720" s="52">
        <v>195</v>
      </c>
      <c r="E720" s="53">
        <v>25.815000000000001</v>
      </c>
      <c r="F720" s="49">
        <v>5033.9250000000002</v>
      </c>
      <c r="G720" s="50" t="s">
        <v>34</v>
      </c>
    </row>
    <row r="721" spans="2:7" x14ac:dyDescent="0.2">
      <c r="B721" s="46">
        <v>44405</v>
      </c>
      <c r="C721" s="51">
        <v>44405.6565625</v>
      </c>
      <c r="D721" s="52">
        <v>216</v>
      </c>
      <c r="E721" s="53">
        <v>25.815000000000001</v>
      </c>
      <c r="F721" s="49">
        <v>5576.04</v>
      </c>
      <c r="G721" s="50" t="s">
        <v>34</v>
      </c>
    </row>
    <row r="722" spans="2:7" x14ac:dyDescent="0.2">
      <c r="B722" s="46">
        <v>44405</v>
      </c>
      <c r="C722" s="51">
        <v>44405.658101851855</v>
      </c>
      <c r="D722" s="52">
        <v>191</v>
      </c>
      <c r="E722" s="53">
        <v>25.815000000000001</v>
      </c>
      <c r="F722" s="49">
        <v>4930.665</v>
      </c>
      <c r="G722" s="50" t="s">
        <v>34</v>
      </c>
    </row>
    <row r="723" spans="2:7" x14ac:dyDescent="0.2">
      <c r="B723" s="46">
        <v>44405</v>
      </c>
      <c r="C723" s="51">
        <v>44405.659988425927</v>
      </c>
      <c r="D723" s="52">
        <v>51</v>
      </c>
      <c r="E723" s="53">
        <v>25.81</v>
      </c>
      <c r="F723" s="49">
        <v>1316.31</v>
      </c>
      <c r="G723" s="50" t="s">
        <v>34</v>
      </c>
    </row>
    <row r="724" spans="2:7" x14ac:dyDescent="0.2">
      <c r="B724" s="46">
        <v>44405</v>
      </c>
      <c r="C724" s="51">
        <v>44405.659988425927</v>
      </c>
      <c r="D724" s="52">
        <v>280</v>
      </c>
      <c r="E724" s="53">
        <v>25.81</v>
      </c>
      <c r="F724" s="49">
        <v>7226.7999999999993</v>
      </c>
      <c r="G724" s="50" t="s">
        <v>34</v>
      </c>
    </row>
    <row r="725" spans="2:7" x14ac:dyDescent="0.2">
      <c r="B725" s="46">
        <v>44405</v>
      </c>
      <c r="C725" s="51">
        <v>44405.661805555559</v>
      </c>
      <c r="D725" s="52">
        <v>314</v>
      </c>
      <c r="E725" s="53">
        <v>25.815000000000001</v>
      </c>
      <c r="F725" s="49">
        <v>8105.9100000000008</v>
      </c>
      <c r="G725" s="50" t="s">
        <v>34</v>
      </c>
    </row>
    <row r="726" spans="2:7" x14ac:dyDescent="0.2">
      <c r="B726" s="46">
        <v>44405</v>
      </c>
      <c r="C726" s="51">
        <v>44405.661921296298</v>
      </c>
      <c r="D726" s="52">
        <v>289</v>
      </c>
      <c r="E726" s="53">
        <v>25.815000000000001</v>
      </c>
      <c r="F726" s="49">
        <v>7460.5350000000008</v>
      </c>
      <c r="G726" s="50" t="s">
        <v>34</v>
      </c>
    </row>
    <row r="727" spans="2:7" x14ac:dyDescent="0.2">
      <c r="B727" s="46">
        <v>44405</v>
      </c>
      <c r="C727" s="51">
        <v>44405.663078703707</v>
      </c>
      <c r="D727" s="52">
        <v>221</v>
      </c>
      <c r="E727" s="53">
        <v>25.815000000000001</v>
      </c>
      <c r="F727" s="49">
        <v>5705.1150000000007</v>
      </c>
      <c r="G727" s="50" t="s">
        <v>34</v>
      </c>
    </row>
    <row r="728" spans="2:7" x14ac:dyDescent="0.2">
      <c r="B728" s="46">
        <v>44405</v>
      </c>
      <c r="C728" s="51">
        <v>44405.664270833331</v>
      </c>
      <c r="D728" s="52">
        <v>383</v>
      </c>
      <c r="E728" s="53">
        <v>25.82</v>
      </c>
      <c r="F728" s="49">
        <v>9889.06</v>
      </c>
      <c r="G728" s="50" t="s">
        <v>34</v>
      </c>
    </row>
    <row r="729" spans="2:7" x14ac:dyDescent="0.2">
      <c r="B729" s="46">
        <v>44405</v>
      </c>
      <c r="C729" s="51">
        <v>44405.66747685185</v>
      </c>
      <c r="D729" s="52">
        <v>482</v>
      </c>
      <c r="E729" s="53">
        <v>25.815000000000001</v>
      </c>
      <c r="F729" s="49">
        <v>12442.83</v>
      </c>
      <c r="G729" s="50" t="s">
        <v>34</v>
      </c>
    </row>
    <row r="730" spans="2:7" x14ac:dyDescent="0.2">
      <c r="B730" s="46">
        <v>44405</v>
      </c>
      <c r="C730" s="51">
        <v>44405.669016203705</v>
      </c>
      <c r="D730" s="52">
        <v>220</v>
      </c>
      <c r="E730" s="53">
        <v>25.81</v>
      </c>
      <c r="F730" s="49">
        <v>5678.2</v>
      </c>
      <c r="G730" s="50" t="s">
        <v>34</v>
      </c>
    </row>
    <row r="731" spans="2:7" x14ac:dyDescent="0.2">
      <c r="B731" s="46">
        <v>44405</v>
      </c>
      <c r="C731" s="51">
        <v>44405.669016203705</v>
      </c>
      <c r="D731" s="52">
        <v>158</v>
      </c>
      <c r="E731" s="53">
        <v>25.81</v>
      </c>
      <c r="F731" s="49">
        <v>4077.98</v>
      </c>
      <c r="G731" s="50" t="s">
        <v>34</v>
      </c>
    </row>
    <row r="732" spans="2:7" x14ac:dyDescent="0.2">
      <c r="B732" s="46">
        <v>44405</v>
      </c>
      <c r="C732" s="51">
        <v>44405.669016203705</v>
      </c>
      <c r="D732" s="52">
        <v>179</v>
      </c>
      <c r="E732" s="53">
        <v>25.81</v>
      </c>
      <c r="F732" s="49">
        <v>4619.99</v>
      </c>
      <c r="G732" s="50" t="s">
        <v>34</v>
      </c>
    </row>
    <row r="733" spans="2:7" x14ac:dyDescent="0.2">
      <c r="B733" s="46">
        <v>44405</v>
      </c>
      <c r="C733" s="51">
        <v>44405.669756944444</v>
      </c>
      <c r="D733" s="52">
        <v>257</v>
      </c>
      <c r="E733" s="53">
        <v>25.805</v>
      </c>
      <c r="F733" s="49">
        <v>6631.8850000000002</v>
      </c>
      <c r="G733" s="50" t="s">
        <v>34</v>
      </c>
    </row>
    <row r="734" spans="2:7" x14ac:dyDescent="0.2">
      <c r="B734" s="46">
        <v>44405</v>
      </c>
      <c r="C734" s="51">
        <v>44405.671782407408</v>
      </c>
      <c r="D734" s="52">
        <v>498</v>
      </c>
      <c r="E734" s="53">
        <v>25.785</v>
      </c>
      <c r="F734" s="49">
        <v>12840.93</v>
      </c>
      <c r="G734" s="50" t="s">
        <v>34</v>
      </c>
    </row>
    <row r="735" spans="2:7" x14ac:dyDescent="0.2">
      <c r="B735" s="46">
        <v>44405</v>
      </c>
      <c r="C735" s="51">
        <v>44405.673136574071</v>
      </c>
      <c r="D735" s="52">
        <v>215</v>
      </c>
      <c r="E735" s="53">
        <v>25.774999999999999</v>
      </c>
      <c r="F735" s="49">
        <v>5541.625</v>
      </c>
      <c r="G735" s="50" t="s">
        <v>34</v>
      </c>
    </row>
    <row r="736" spans="2:7" x14ac:dyDescent="0.2">
      <c r="B736" s="46">
        <v>44405</v>
      </c>
      <c r="C736" s="51">
        <v>44405.674699074072</v>
      </c>
      <c r="D736" s="52">
        <v>18</v>
      </c>
      <c r="E736" s="53">
        <v>25.774999999999999</v>
      </c>
      <c r="F736" s="49">
        <v>463.95</v>
      </c>
      <c r="G736" s="50" t="s">
        <v>34</v>
      </c>
    </row>
    <row r="737" spans="2:7" x14ac:dyDescent="0.2">
      <c r="B737" s="46">
        <v>44405</v>
      </c>
      <c r="C737" s="51">
        <v>44405.674780092595</v>
      </c>
      <c r="D737" s="52">
        <v>199</v>
      </c>
      <c r="E737" s="53">
        <v>25.774999999999999</v>
      </c>
      <c r="F737" s="49">
        <v>5129.2249999999995</v>
      </c>
      <c r="G737" s="50" t="s">
        <v>34</v>
      </c>
    </row>
    <row r="738" spans="2:7" x14ac:dyDescent="0.2">
      <c r="B738" s="46">
        <v>44405</v>
      </c>
      <c r="C738" s="51">
        <v>44405.677268518521</v>
      </c>
      <c r="D738" s="52">
        <v>407</v>
      </c>
      <c r="E738" s="53">
        <v>25.774999999999999</v>
      </c>
      <c r="F738" s="49">
        <v>10490.424999999999</v>
      </c>
      <c r="G738" s="50" t="s">
        <v>34</v>
      </c>
    </row>
    <row r="739" spans="2:7" x14ac:dyDescent="0.2">
      <c r="B739" s="46">
        <v>44405</v>
      </c>
      <c r="C739" s="51">
        <v>44405.679780092592</v>
      </c>
      <c r="D739" s="52">
        <v>296</v>
      </c>
      <c r="E739" s="53">
        <v>25.77</v>
      </c>
      <c r="F739" s="49">
        <v>7627.92</v>
      </c>
      <c r="G739" s="50" t="s">
        <v>34</v>
      </c>
    </row>
    <row r="740" spans="2:7" x14ac:dyDescent="0.2">
      <c r="B740" s="46">
        <v>44405</v>
      </c>
      <c r="C740" s="51">
        <v>44405.679780092592</v>
      </c>
      <c r="D740" s="52">
        <v>283</v>
      </c>
      <c r="E740" s="53">
        <v>25.77</v>
      </c>
      <c r="F740" s="49">
        <v>7292.91</v>
      </c>
      <c r="G740" s="50" t="s">
        <v>34</v>
      </c>
    </row>
    <row r="741" spans="2:7" x14ac:dyDescent="0.2">
      <c r="B741" s="46">
        <v>44406</v>
      </c>
      <c r="C741" s="51">
        <v>44406.348854166667</v>
      </c>
      <c r="D741" s="52">
        <v>430</v>
      </c>
      <c r="E741" s="53">
        <v>25.765000000000001</v>
      </c>
      <c r="F741" s="49">
        <v>11078.95</v>
      </c>
      <c r="G741" s="50" t="s">
        <v>34</v>
      </c>
    </row>
    <row r="742" spans="2:7" x14ac:dyDescent="0.2">
      <c r="B742" s="46">
        <v>44406</v>
      </c>
      <c r="C742" s="51">
        <v>44406.34915509259</v>
      </c>
      <c r="D742" s="52">
        <v>266</v>
      </c>
      <c r="E742" s="53">
        <v>25.765000000000001</v>
      </c>
      <c r="F742" s="49">
        <v>6853.49</v>
      </c>
      <c r="G742" s="50" t="s">
        <v>34</v>
      </c>
    </row>
    <row r="743" spans="2:7" x14ac:dyDescent="0.2">
      <c r="B743" s="46">
        <v>44406</v>
      </c>
      <c r="C743" s="51">
        <v>44406.349780092591</v>
      </c>
      <c r="D743" s="52">
        <v>221</v>
      </c>
      <c r="E743" s="53">
        <v>25.77</v>
      </c>
      <c r="F743" s="49">
        <v>5695.17</v>
      </c>
      <c r="G743" s="50" t="s">
        <v>34</v>
      </c>
    </row>
    <row r="744" spans="2:7" x14ac:dyDescent="0.2">
      <c r="B744" s="46">
        <v>44406</v>
      </c>
      <c r="C744" s="51">
        <v>44406.3512962963</v>
      </c>
      <c r="D744" s="52">
        <v>191</v>
      </c>
      <c r="E744" s="53">
        <v>25.774999999999999</v>
      </c>
      <c r="F744" s="49">
        <v>4923.0249999999996</v>
      </c>
      <c r="G744" s="50" t="s">
        <v>34</v>
      </c>
    </row>
    <row r="745" spans="2:7" x14ac:dyDescent="0.2">
      <c r="B745" s="46">
        <v>44406</v>
      </c>
      <c r="C745" s="51">
        <v>44406.352025462962</v>
      </c>
      <c r="D745" s="52">
        <v>225</v>
      </c>
      <c r="E745" s="53">
        <v>25.765000000000001</v>
      </c>
      <c r="F745" s="49">
        <v>5797.125</v>
      </c>
      <c r="G745" s="50" t="s">
        <v>34</v>
      </c>
    </row>
    <row r="746" spans="2:7" x14ac:dyDescent="0.2">
      <c r="B746" s="46">
        <v>44406</v>
      </c>
      <c r="C746" s="51">
        <v>44406.352835648147</v>
      </c>
      <c r="D746" s="52">
        <v>143</v>
      </c>
      <c r="E746" s="53">
        <v>25.754999999999999</v>
      </c>
      <c r="F746" s="49">
        <v>3682.9649999999997</v>
      </c>
      <c r="G746" s="50" t="s">
        <v>34</v>
      </c>
    </row>
    <row r="747" spans="2:7" x14ac:dyDescent="0.2">
      <c r="B747" s="46">
        <v>44406</v>
      </c>
      <c r="C747" s="51">
        <v>44406.35392361111</v>
      </c>
      <c r="D747" s="52">
        <v>134</v>
      </c>
      <c r="E747" s="53">
        <v>25.77</v>
      </c>
      <c r="F747" s="49">
        <v>3453.18</v>
      </c>
      <c r="G747" s="50" t="s">
        <v>34</v>
      </c>
    </row>
    <row r="748" spans="2:7" x14ac:dyDescent="0.2">
      <c r="B748" s="46">
        <v>44406</v>
      </c>
      <c r="C748" s="51">
        <v>44406.35392361111</v>
      </c>
      <c r="D748" s="52">
        <v>102</v>
      </c>
      <c r="E748" s="53">
        <v>25.77</v>
      </c>
      <c r="F748" s="49">
        <v>2628.54</v>
      </c>
      <c r="G748" s="50" t="s">
        <v>34</v>
      </c>
    </row>
    <row r="749" spans="2:7" x14ac:dyDescent="0.2">
      <c r="B749" s="46">
        <v>44406</v>
      </c>
      <c r="C749" s="51">
        <v>44406.354479166665</v>
      </c>
      <c r="D749" s="52">
        <v>229</v>
      </c>
      <c r="E749" s="53">
        <v>25.76</v>
      </c>
      <c r="F749" s="49">
        <v>5899.04</v>
      </c>
      <c r="G749" s="50" t="s">
        <v>34</v>
      </c>
    </row>
    <row r="750" spans="2:7" x14ac:dyDescent="0.2">
      <c r="B750" s="46">
        <v>44406</v>
      </c>
      <c r="C750" s="51">
        <v>44406.355370370373</v>
      </c>
      <c r="D750" s="52">
        <v>260</v>
      </c>
      <c r="E750" s="53">
        <v>25.754999999999999</v>
      </c>
      <c r="F750" s="49">
        <v>6696.3</v>
      </c>
      <c r="G750" s="50" t="s">
        <v>34</v>
      </c>
    </row>
    <row r="751" spans="2:7" x14ac:dyDescent="0.2">
      <c r="B751" s="46">
        <v>44406</v>
      </c>
      <c r="C751" s="51">
        <v>44406.356608796297</v>
      </c>
      <c r="D751" s="52">
        <v>202</v>
      </c>
      <c r="E751" s="53">
        <v>25.74</v>
      </c>
      <c r="F751" s="49">
        <v>5199.4799999999996</v>
      </c>
      <c r="G751" s="50" t="s">
        <v>34</v>
      </c>
    </row>
    <row r="752" spans="2:7" x14ac:dyDescent="0.2">
      <c r="B752" s="46">
        <v>44406</v>
      </c>
      <c r="C752" s="51">
        <v>44406.358101851853</v>
      </c>
      <c r="D752" s="52">
        <v>36</v>
      </c>
      <c r="E752" s="53">
        <v>25.745000000000001</v>
      </c>
      <c r="F752" s="49">
        <v>926.82</v>
      </c>
      <c r="G752" s="50" t="s">
        <v>34</v>
      </c>
    </row>
    <row r="753" spans="2:7" x14ac:dyDescent="0.2">
      <c r="B753" s="46">
        <v>44406</v>
      </c>
      <c r="C753" s="51">
        <v>44406.358101851853</v>
      </c>
      <c r="D753" s="52">
        <v>215</v>
      </c>
      <c r="E753" s="53">
        <v>25.745000000000001</v>
      </c>
      <c r="F753" s="49">
        <v>5535.1750000000002</v>
      </c>
      <c r="G753" s="50" t="s">
        <v>34</v>
      </c>
    </row>
    <row r="754" spans="2:7" x14ac:dyDescent="0.2">
      <c r="B754" s="46">
        <v>44406</v>
      </c>
      <c r="C754" s="51">
        <v>44406.358726851853</v>
      </c>
      <c r="D754" s="52">
        <v>294</v>
      </c>
      <c r="E754" s="53">
        <v>25.74</v>
      </c>
      <c r="F754" s="49">
        <v>7567.5599999999995</v>
      </c>
      <c r="G754" s="50" t="s">
        <v>34</v>
      </c>
    </row>
    <row r="755" spans="2:7" x14ac:dyDescent="0.2">
      <c r="B755" s="46">
        <v>44406</v>
      </c>
      <c r="C755" s="51">
        <v>44406.36037037037</v>
      </c>
      <c r="D755" s="52">
        <v>215</v>
      </c>
      <c r="E755" s="53">
        <v>25.715</v>
      </c>
      <c r="F755" s="49">
        <v>5528.7250000000004</v>
      </c>
      <c r="G755" s="50" t="s">
        <v>34</v>
      </c>
    </row>
    <row r="756" spans="2:7" x14ac:dyDescent="0.2">
      <c r="B756" s="46">
        <v>44406</v>
      </c>
      <c r="C756" s="51">
        <v>44406.360543981478</v>
      </c>
      <c r="D756" s="52">
        <v>191</v>
      </c>
      <c r="E756" s="53">
        <v>25.704999999999998</v>
      </c>
      <c r="F756" s="49">
        <v>4909.6549999999997</v>
      </c>
      <c r="G756" s="50" t="s">
        <v>34</v>
      </c>
    </row>
    <row r="757" spans="2:7" x14ac:dyDescent="0.2">
      <c r="B757" s="46">
        <v>44406</v>
      </c>
      <c r="C757" s="51">
        <v>44406.362199074072</v>
      </c>
      <c r="D757" s="52">
        <v>229</v>
      </c>
      <c r="E757" s="53">
        <v>25.73</v>
      </c>
      <c r="F757" s="49">
        <v>5892.17</v>
      </c>
      <c r="G757" s="50" t="s">
        <v>34</v>
      </c>
    </row>
    <row r="758" spans="2:7" x14ac:dyDescent="0.2">
      <c r="B758" s="46">
        <v>44406</v>
      </c>
      <c r="C758" s="51">
        <v>44406.363067129627</v>
      </c>
      <c r="D758" s="52">
        <v>217</v>
      </c>
      <c r="E758" s="53">
        <v>25.73</v>
      </c>
      <c r="F758" s="49">
        <v>5583.41</v>
      </c>
      <c r="G758" s="50" t="s">
        <v>34</v>
      </c>
    </row>
    <row r="759" spans="2:7" x14ac:dyDescent="0.2">
      <c r="B759" s="46">
        <v>44406</v>
      </c>
      <c r="C759" s="51">
        <v>44406.364189814813</v>
      </c>
      <c r="D759" s="52">
        <v>237</v>
      </c>
      <c r="E759" s="53">
        <v>25.75</v>
      </c>
      <c r="F759" s="49">
        <v>6102.75</v>
      </c>
      <c r="G759" s="50" t="s">
        <v>34</v>
      </c>
    </row>
    <row r="760" spans="2:7" x14ac:dyDescent="0.2">
      <c r="B760" s="46">
        <v>44406</v>
      </c>
      <c r="C760" s="51">
        <v>44406.366423611114</v>
      </c>
      <c r="D760" s="52">
        <v>223</v>
      </c>
      <c r="E760" s="53">
        <v>25.76</v>
      </c>
      <c r="F760" s="49">
        <v>5744.4800000000005</v>
      </c>
      <c r="G760" s="50" t="s">
        <v>34</v>
      </c>
    </row>
    <row r="761" spans="2:7" x14ac:dyDescent="0.2">
      <c r="B761" s="46">
        <v>44406</v>
      </c>
      <c r="C761" s="51">
        <v>44406.36818287037</v>
      </c>
      <c r="D761" s="52">
        <v>109</v>
      </c>
      <c r="E761" s="53">
        <v>25.79</v>
      </c>
      <c r="F761" s="49">
        <v>2811.11</v>
      </c>
      <c r="G761" s="50" t="s">
        <v>34</v>
      </c>
    </row>
    <row r="762" spans="2:7" x14ac:dyDescent="0.2">
      <c r="B762" s="46">
        <v>44406</v>
      </c>
      <c r="C762" s="51">
        <v>44406.36818287037</v>
      </c>
      <c r="D762" s="52">
        <v>176</v>
      </c>
      <c r="E762" s="53">
        <v>25.79</v>
      </c>
      <c r="F762" s="49">
        <v>4539.04</v>
      </c>
      <c r="G762" s="50" t="s">
        <v>34</v>
      </c>
    </row>
    <row r="763" spans="2:7" x14ac:dyDescent="0.2">
      <c r="B763" s="46">
        <v>44406</v>
      </c>
      <c r="C763" s="51">
        <v>44406.36859953704</v>
      </c>
      <c r="D763" s="52">
        <v>275</v>
      </c>
      <c r="E763" s="53">
        <v>25.785</v>
      </c>
      <c r="F763" s="49">
        <v>7090.875</v>
      </c>
      <c r="G763" s="50" t="s">
        <v>34</v>
      </c>
    </row>
    <row r="764" spans="2:7" x14ac:dyDescent="0.2">
      <c r="B764" s="46">
        <v>44406</v>
      </c>
      <c r="C764" s="51">
        <v>44406.370011574072</v>
      </c>
      <c r="D764" s="52">
        <v>205</v>
      </c>
      <c r="E764" s="53">
        <v>25.82</v>
      </c>
      <c r="F764" s="49">
        <v>5293.1</v>
      </c>
      <c r="G764" s="50" t="s">
        <v>34</v>
      </c>
    </row>
    <row r="765" spans="2:7" x14ac:dyDescent="0.2">
      <c r="B765" s="46">
        <v>44406</v>
      </c>
      <c r="C765" s="51">
        <v>44406.372013888889</v>
      </c>
      <c r="D765" s="52">
        <v>266</v>
      </c>
      <c r="E765" s="53">
        <v>25.815000000000001</v>
      </c>
      <c r="F765" s="49">
        <v>6866.79</v>
      </c>
      <c r="G765" s="50" t="s">
        <v>34</v>
      </c>
    </row>
    <row r="766" spans="2:7" x14ac:dyDescent="0.2">
      <c r="B766" s="46">
        <v>44406</v>
      </c>
      <c r="C766" s="51">
        <v>44406.373749999999</v>
      </c>
      <c r="D766" s="52">
        <v>212</v>
      </c>
      <c r="E766" s="53">
        <v>25.82</v>
      </c>
      <c r="F766" s="49">
        <v>5473.84</v>
      </c>
      <c r="G766" s="50" t="s">
        <v>34</v>
      </c>
    </row>
    <row r="767" spans="2:7" x14ac:dyDescent="0.2">
      <c r="B767" s="46">
        <v>44406</v>
      </c>
      <c r="C767" s="51">
        <v>44406.3753125</v>
      </c>
      <c r="D767" s="52">
        <v>360</v>
      </c>
      <c r="E767" s="53">
        <v>25.84</v>
      </c>
      <c r="F767" s="49">
        <v>9302.4</v>
      </c>
      <c r="G767" s="50" t="s">
        <v>34</v>
      </c>
    </row>
    <row r="768" spans="2:7" x14ac:dyDescent="0.2">
      <c r="B768" s="46">
        <v>44406</v>
      </c>
      <c r="C768" s="51">
        <v>44406.375902777778</v>
      </c>
      <c r="D768" s="52">
        <v>105</v>
      </c>
      <c r="E768" s="53">
        <v>25.844999999999999</v>
      </c>
      <c r="F768" s="49">
        <v>2713.7249999999999</v>
      </c>
      <c r="G768" s="50" t="s">
        <v>34</v>
      </c>
    </row>
    <row r="769" spans="2:7" x14ac:dyDescent="0.2">
      <c r="B769" s="46">
        <v>44406</v>
      </c>
      <c r="C769" s="51">
        <v>44406.377546296295</v>
      </c>
      <c r="D769" s="52">
        <v>236</v>
      </c>
      <c r="E769" s="53">
        <v>25.85</v>
      </c>
      <c r="F769" s="49">
        <v>6100.6</v>
      </c>
      <c r="G769" s="50" t="s">
        <v>34</v>
      </c>
    </row>
    <row r="770" spans="2:7" x14ac:dyDescent="0.2">
      <c r="B770" s="46">
        <v>44406</v>
      </c>
      <c r="C770" s="51">
        <v>44406.378807870373</v>
      </c>
      <c r="D770" s="52">
        <v>194</v>
      </c>
      <c r="E770" s="53">
        <v>25.835000000000001</v>
      </c>
      <c r="F770" s="49">
        <v>5011.99</v>
      </c>
      <c r="G770" s="50" t="s">
        <v>34</v>
      </c>
    </row>
    <row r="771" spans="2:7" x14ac:dyDescent="0.2">
      <c r="B771" s="46">
        <v>44406</v>
      </c>
      <c r="C771" s="51">
        <v>44406.379826388889</v>
      </c>
      <c r="D771" s="52">
        <v>45</v>
      </c>
      <c r="E771" s="53">
        <v>25.824999999999999</v>
      </c>
      <c r="F771" s="49">
        <v>1162.125</v>
      </c>
      <c r="G771" s="50" t="s">
        <v>34</v>
      </c>
    </row>
    <row r="772" spans="2:7" x14ac:dyDescent="0.2">
      <c r="B772" s="46">
        <v>44406</v>
      </c>
      <c r="C772" s="51">
        <v>44406.380347222221</v>
      </c>
      <c r="D772" s="52">
        <v>210</v>
      </c>
      <c r="E772" s="53">
        <v>25.82</v>
      </c>
      <c r="F772" s="49">
        <v>5422.2</v>
      </c>
      <c r="G772" s="50" t="s">
        <v>34</v>
      </c>
    </row>
    <row r="773" spans="2:7" x14ac:dyDescent="0.2">
      <c r="B773" s="46">
        <v>44406</v>
      </c>
      <c r="C773" s="51">
        <v>44406.381874999999</v>
      </c>
      <c r="D773" s="52">
        <v>268</v>
      </c>
      <c r="E773" s="53">
        <v>25.83</v>
      </c>
      <c r="F773" s="49">
        <v>6922.44</v>
      </c>
      <c r="G773" s="50" t="s">
        <v>34</v>
      </c>
    </row>
    <row r="774" spans="2:7" x14ac:dyDescent="0.2">
      <c r="B774" s="46">
        <v>44406</v>
      </c>
      <c r="C774" s="51">
        <v>44406.383402777778</v>
      </c>
      <c r="D774" s="52">
        <v>282</v>
      </c>
      <c r="E774" s="53">
        <v>25.83</v>
      </c>
      <c r="F774" s="49">
        <v>7284.0599999999995</v>
      </c>
      <c r="G774" s="50" t="s">
        <v>34</v>
      </c>
    </row>
    <row r="775" spans="2:7" x14ac:dyDescent="0.2">
      <c r="B775" s="46">
        <v>44406</v>
      </c>
      <c r="C775" s="51">
        <v>44406.385358796295</v>
      </c>
      <c r="D775" s="52">
        <v>214</v>
      </c>
      <c r="E775" s="53">
        <v>25.844999999999999</v>
      </c>
      <c r="F775" s="49">
        <v>5530.83</v>
      </c>
      <c r="G775" s="50" t="s">
        <v>34</v>
      </c>
    </row>
    <row r="776" spans="2:7" x14ac:dyDescent="0.2">
      <c r="B776" s="46">
        <v>44406</v>
      </c>
      <c r="C776" s="51">
        <v>44406.386990740742</v>
      </c>
      <c r="D776" s="52">
        <v>337</v>
      </c>
      <c r="E776" s="53">
        <v>25.82</v>
      </c>
      <c r="F776" s="49">
        <v>8701.34</v>
      </c>
      <c r="G776" s="50" t="s">
        <v>34</v>
      </c>
    </row>
    <row r="777" spans="2:7" x14ac:dyDescent="0.2">
      <c r="B777" s="46">
        <v>44406</v>
      </c>
      <c r="C777" s="51">
        <v>44406.390162037038</v>
      </c>
      <c r="D777" s="52">
        <v>286</v>
      </c>
      <c r="E777" s="53">
        <v>25.84</v>
      </c>
      <c r="F777" s="49">
        <v>7390.24</v>
      </c>
      <c r="G777" s="50" t="s">
        <v>34</v>
      </c>
    </row>
    <row r="778" spans="2:7" x14ac:dyDescent="0.2">
      <c r="B778" s="46">
        <v>44406</v>
      </c>
      <c r="C778" s="51">
        <v>44406.393067129633</v>
      </c>
      <c r="D778" s="52">
        <v>220</v>
      </c>
      <c r="E778" s="53">
        <v>25.824999999999999</v>
      </c>
      <c r="F778" s="49">
        <v>5681.5</v>
      </c>
      <c r="G778" s="50" t="s">
        <v>34</v>
      </c>
    </row>
    <row r="779" spans="2:7" x14ac:dyDescent="0.2">
      <c r="B779" s="46">
        <v>44406</v>
      </c>
      <c r="C779" s="51">
        <v>44406.395636574074</v>
      </c>
      <c r="D779" s="52">
        <v>316</v>
      </c>
      <c r="E779" s="53">
        <v>25.83</v>
      </c>
      <c r="F779" s="49">
        <v>8162.28</v>
      </c>
      <c r="G779" s="50" t="s">
        <v>34</v>
      </c>
    </row>
    <row r="780" spans="2:7" x14ac:dyDescent="0.2">
      <c r="B780" s="46">
        <v>44406</v>
      </c>
      <c r="C780" s="51">
        <v>44406.39675925926</v>
      </c>
      <c r="D780" s="52">
        <v>209</v>
      </c>
      <c r="E780" s="53">
        <v>25.84</v>
      </c>
      <c r="F780" s="49">
        <v>5400.56</v>
      </c>
      <c r="G780" s="50" t="s">
        <v>34</v>
      </c>
    </row>
    <row r="781" spans="2:7" x14ac:dyDescent="0.2">
      <c r="B781" s="46">
        <v>44406</v>
      </c>
      <c r="C781" s="51">
        <v>44406.399039351854</v>
      </c>
      <c r="D781" s="52">
        <v>222</v>
      </c>
      <c r="E781" s="53">
        <v>25.835000000000001</v>
      </c>
      <c r="F781" s="49">
        <v>5735.37</v>
      </c>
      <c r="G781" s="50" t="s">
        <v>34</v>
      </c>
    </row>
    <row r="782" spans="2:7" x14ac:dyDescent="0.2">
      <c r="B782" s="46">
        <v>44406</v>
      </c>
      <c r="C782" s="51">
        <v>44406.401180555556</v>
      </c>
      <c r="D782" s="52">
        <v>190</v>
      </c>
      <c r="E782" s="53">
        <v>25.835000000000001</v>
      </c>
      <c r="F782" s="49">
        <v>4908.6500000000005</v>
      </c>
      <c r="G782" s="50" t="s">
        <v>34</v>
      </c>
    </row>
    <row r="783" spans="2:7" x14ac:dyDescent="0.2">
      <c r="B783" s="46">
        <v>44406</v>
      </c>
      <c r="C783" s="51">
        <v>44406.402499999997</v>
      </c>
      <c r="D783" s="52">
        <v>192</v>
      </c>
      <c r="E783" s="53">
        <v>25.82</v>
      </c>
      <c r="F783" s="49">
        <v>4957.4400000000005</v>
      </c>
      <c r="G783" s="50" t="s">
        <v>34</v>
      </c>
    </row>
    <row r="784" spans="2:7" x14ac:dyDescent="0.2">
      <c r="B784" s="46">
        <v>44406</v>
      </c>
      <c r="C784" s="51">
        <v>44406.404143518521</v>
      </c>
      <c r="D784" s="52">
        <v>45</v>
      </c>
      <c r="E784" s="53">
        <v>25.815000000000001</v>
      </c>
      <c r="F784" s="49">
        <v>1161.675</v>
      </c>
      <c r="G784" s="50" t="s">
        <v>34</v>
      </c>
    </row>
    <row r="785" spans="2:7" x14ac:dyDescent="0.2">
      <c r="B785" s="46">
        <v>44406</v>
      </c>
      <c r="C785" s="51">
        <v>44406.404143518521</v>
      </c>
      <c r="D785" s="52">
        <v>147</v>
      </c>
      <c r="E785" s="53">
        <v>25.815000000000001</v>
      </c>
      <c r="F785" s="49">
        <v>3794.8050000000003</v>
      </c>
      <c r="G785" s="50" t="s">
        <v>34</v>
      </c>
    </row>
    <row r="786" spans="2:7" x14ac:dyDescent="0.2">
      <c r="B786" s="46">
        <v>44406</v>
      </c>
      <c r="C786" s="51">
        <v>44406.404710648145</v>
      </c>
      <c r="D786" s="52">
        <v>244</v>
      </c>
      <c r="E786" s="53">
        <v>25.805</v>
      </c>
      <c r="F786" s="49">
        <v>6296.42</v>
      </c>
      <c r="G786" s="50" t="s">
        <v>34</v>
      </c>
    </row>
    <row r="787" spans="2:7" x14ac:dyDescent="0.2">
      <c r="B787" s="46">
        <v>44406</v>
      </c>
      <c r="C787" s="51">
        <v>44406.408090277779</v>
      </c>
      <c r="D787" s="52">
        <v>215</v>
      </c>
      <c r="E787" s="53">
        <v>25.844999999999999</v>
      </c>
      <c r="F787" s="49">
        <v>5556.6750000000002</v>
      </c>
      <c r="G787" s="50" t="s">
        <v>34</v>
      </c>
    </row>
    <row r="788" spans="2:7" x14ac:dyDescent="0.2">
      <c r="B788" s="46">
        <v>44406</v>
      </c>
      <c r="C788" s="51">
        <v>44406.409212962964</v>
      </c>
      <c r="D788" s="52">
        <v>324</v>
      </c>
      <c r="E788" s="53">
        <v>25.824999999999999</v>
      </c>
      <c r="F788" s="49">
        <v>8367.2999999999993</v>
      </c>
      <c r="G788" s="50" t="s">
        <v>34</v>
      </c>
    </row>
    <row r="789" spans="2:7" x14ac:dyDescent="0.2">
      <c r="B789" s="46">
        <v>44406</v>
      </c>
      <c r="C789" s="51">
        <v>44406.413032407407</v>
      </c>
      <c r="D789" s="52">
        <v>205</v>
      </c>
      <c r="E789" s="53">
        <v>25.824999999999999</v>
      </c>
      <c r="F789" s="49">
        <v>5294.125</v>
      </c>
      <c r="G789" s="50" t="s">
        <v>34</v>
      </c>
    </row>
    <row r="790" spans="2:7" x14ac:dyDescent="0.2">
      <c r="B790" s="46">
        <v>44406</v>
      </c>
      <c r="C790" s="51">
        <v>44406.415532407409</v>
      </c>
      <c r="D790" s="52">
        <v>200</v>
      </c>
      <c r="E790" s="53">
        <v>25.824999999999999</v>
      </c>
      <c r="F790" s="49">
        <v>5165</v>
      </c>
      <c r="G790" s="50" t="s">
        <v>34</v>
      </c>
    </row>
    <row r="791" spans="2:7" x14ac:dyDescent="0.2">
      <c r="B791" s="46">
        <v>44406</v>
      </c>
      <c r="C791" s="51">
        <v>44406.41814814815</v>
      </c>
      <c r="D791" s="52">
        <v>389</v>
      </c>
      <c r="E791" s="53">
        <v>25.82</v>
      </c>
      <c r="F791" s="49">
        <v>10043.98</v>
      </c>
      <c r="G791" s="50" t="s">
        <v>34</v>
      </c>
    </row>
    <row r="792" spans="2:7" x14ac:dyDescent="0.2">
      <c r="B792" s="46">
        <v>44406</v>
      </c>
      <c r="C792" s="51">
        <v>44406.421041666668</v>
      </c>
      <c r="D792" s="52">
        <v>293</v>
      </c>
      <c r="E792" s="53">
        <v>25.82</v>
      </c>
      <c r="F792" s="49">
        <v>7565.26</v>
      </c>
      <c r="G792" s="50" t="s">
        <v>34</v>
      </c>
    </row>
    <row r="793" spans="2:7" x14ac:dyDescent="0.2">
      <c r="B793" s="46">
        <v>44406</v>
      </c>
      <c r="C793" s="51">
        <v>44406.424803240741</v>
      </c>
      <c r="D793" s="52">
        <v>185</v>
      </c>
      <c r="E793" s="53">
        <v>25.85</v>
      </c>
      <c r="F793" s="49">
        <v>4782.25</v>
      </c>
      <c r="G793" s="50" t="s">
        <v>34</v>
      </c>
    </row>
    <row r="794" spans="2:7" x14ac:dyDescent="0.2">
      <c r="B794" s="46">
        <v>44406</v>
      </c>
      <c r="C794" s="51">
        <v>44406.426053240742</v>
      </c>
      <c r="D794" s="52">
        <v>349</v>
      </c>
      <c r="E794" s="53">
        <v>25.84</v>
      </c>
      <c r="F794" s="49">
        <v>9018.16</v>
      </c>
      <c r="G794" s="50" t="s">
        <v>34</v>
      </c>
    </row>
    <row r="795" spans="2:7" x14ac:dyDescent="0.2">
      <c r="B795" s="46">
        <v>44406</v>
      </c>
      <c r="C795" s="51">
        <v>44406.430671296293</v>
      </c>
      <c r="D795" s="52">
        <v>158</v>
      </c>
      <c r="E795" s="53">
        <v>25.864999999999998</v>
      </c>
      <c r="F795" s="49">
        <v>4086.6699999999996</v>
      </c>
      <c r="G795" s="50" t="s">
        <v>34</v>
      </c>
    </row>
    <row r="796" spans="2:7" x14ac:dyDescent="0.2">
      <c r="B796" s="46">
        <v>44406</v>
      </c>
      <c r="C796" s="51">
        <v>44406.430671296293</v>
      </c>
      <c r="D796" s="52">
        <v>192</v>
      </c>
      <c r="E796" s="53">
        <v>25.864999999999998</v>
      </c>
      <c r="F796" s="49">
        <v>4966.08</v>
      </c>
      <c r="G796" s="50" t="s">
        <v>34</v>
      </c>
    </row>
    <row r="797" spans="2:7" x14ac:dyDescent="0.2">
      <c r="B797" s="46">
        <v>44406</v>
      </c>
      <c r="C797" s="51">
        <v>44406.434178240743</v>
      </c>
      <c r="D797" s="52">
        <v>258</v>
      </c>
      <c r="E797" s="53">
        <v>25.88</v>
      </c>
      <c r="F797" s="49">
        <v>6677.04</v>
      </c>
      <c r="G797" s="50" t="s">
        <v>34</v>
      </c>
    </row>
    <row r="798" spans="2:7" x14ac:dyDescent="0.2">
      <c r="B798" s="46">
        <v>44406</v>
      </c>
      <c r="C798" s="51">
        <v>44406.436898148146</v>
      </c>
      <c r="D798" s="52">
        <v>324</v>
      </c>
      <c r="E798" s="53">
        <v>25.895</v>
      </c>
      <c r="F798" s="49">
        <v>8389.98</v>
      </c>
      <c r="G798" s="50" t="s">
        <v>34</v>
      </c>
    </row>
    <row r="799" spans="2:7" x14ac:dyDescent="0.2">
      <c r="B799" s="46">
        <v>44406</v>
      </c>
      <c r="C799" s="51">
        <v>44406.439155092594</v>
      </c>
      <c r="D799" s="52">
        <v>265</v>
      </c>
      <c r="E799" s="53">
        <v>25.914999999999999</v>
      </c>
      <c r="F799" s="49">
        <v>6867.4749999999995</v>
      </c>
      <c r="G799" s="50" t="s">
        <v>34</v>
      </c>
    </row>
    <row r="800" spans="2:7" x14ac:dyDescent="0.2">
      <c r="B800" s="46">
        <v>44406</v>
      </c>
      <c r="C800" s="51">
        <v>44406.439432870371</v>
      </c>
      <c r="D800" s="52">
        <v>191</v>
      </c>
      <c r="E800" s="53">
        <v>25.905000000000001</v>
      </c>
      <c r="F800" s="49">
        <v>4947.8550000000005</v>
      </c>
      <c r="G800" s="50" t="s">
        <v>34</v>
      </c>
    </row>
    <row r="801" spans="2:7" x14ac:dyDescent="0.2">
      <c r="B801" s="46">
        <v>44406</v>
      </c>
      <c r="C801" s="51">
        <v>44406.443055555559</v>
      </c>
      <c r="D801" s="52">
        <v>404</v>
      </c>
      <c r="E801" s="53">
        <v>25.92</v>
      </c>
      <c r="F801" s="49">
        <v>10471.68</v>
      </c>
      <c r="G801" s="50" t="s">
        <v>34</v>
      </c>
    </row>
    <row r="802" spans="2:7" x14ac:dyDescent="0.2">
      <c r="B802" s="46">
        <v>44406</v>
      </c>
      <c r="C802" s="51">
        <v>44406.443055555559</v>
      </c>
      <c r="D802" s="52">
        <v>136</v>
      </c>
      <c r="E802" s="53">
        <v>25.92</v>
      </c>
      <c r="F802" s="49">
        <v>3525.1200000000003</v>
      </c>
      <c r="G802" s="50" t="s">
        <v>34</v>
      </c>
    </row>
    <row r="803" spans="2:7" x14ac:dyDescent="0.2">
      <c r="B803" s="46">
        <v>44406</v>
      </c>
      <c r="C803" s="51">
        <v>44406.443055555559</v>
      </c>
      <c r="D803" s="52">
        <v>61</v>
      </c>
      <c r="E803" s="53">
        <v>25.92</v>
      </c>
      <c r="F803" s="49">
        <v>1581.1200000000001</v>
      </c>
      <c r="G803" s="50" t="s">
        <v>34</v>
      </c>
    </row>
    <row r="804" spans="2:7" x14ac:dyDescent="0.2">
      <c r="B804" s="46">
        <v>44406</v>
      </c>
      <c r="C804" s="51">
        <v>44406.443344907406</v>
      </c>
      <c r="D804" s="52">
        <v>315</v>
      </c>
      <c r="E804" s="53">
        <v>25.92</v>
      </c>
      <c r="F804" s="49">
        <v>8164.8</v>
      </c>
      <c r="G804" s="50" t="s">
        <v>34</v>
      </c>
    </row>
    <row r="805" spans="2:7" x14ac:dyDescent="0.2">
      <c r="B805" s="46">
        <v>44406</v>
      </c>
      <c r="C805" s="51">
        <v>44406.443344907406</v>
      </c>
      <c r="D805" s="52">
        <v>205</v>
      </c>
      <c r="E805" s="53">
        <v>25.92</v>
      </c>
      <c r="F805" s="49">
        <v>5313.6</v>
      </c>
      <c r="G805" s="50" t="s">
        <v>34</v>
      </c>
    </row>
    <row r="806" spans="2:7" x14ac:dyDescent="0.2">
      <c r="B806" s="46">
        <v>44406</v>
      </c>
      <c r="C806" s="51">
        <v>44406.444826388892</v>
      </c>
      <c r="D806" s="52">
        <v>210</v>
      </c>
      <c r="E806" s="53">
        <v>25.92</v>
      </c>
      <c r="F806" s="49">
        <v>5443.2000000000007</v>
      </c>
      <c r="G806" s="50" t="s">
        <v>34</v>
      </c>
    </row>
    <row r="807" spans="2:7" x14ac:dyDescent="0.2">
      <c r="B807" s="46">
        <v>44406</v>
      </c>
      <c r="C807" s="51">
        <v>44406.446550925924</v>
      </c>
      <c r="D807" s="52">
        <v>341</v>
      </c>
      <c r="E807" s="53">
        <v>25.92</v>
      </c>
      <c r="F807" s="49">
        <v>8838.7200000000012</v>
      </c>
      <c r="G807" s="50" t="s">
        <v>34</v>
      </c>
    </row>
    <row r="808" spans="2:7" x14ac:dyDescent="0.2">
      <c r="B808" s="46">
        <v>44406</v>
      </c>
      <c r="C808" s="51">
        <v>44406.448564814818</v>
      </c>
      <c r="D808" s="52">
        <v>380</v>
      </c>
      <c r="E808" s="53">
        <v>25.91</v>
      </c>
      <c r="F808" s="49">
        <v>9845.7999999999993</v>
      </c>
      <c r="G808" s="50" t="s">
        <v>34</v>
      </c>
    </row>
    <row r="809" spans="2:7" x14ac:dyDescent="0.2">
      <c r="B809" s="46">
        <v>44406</v>
      </c>
      <c r="C809" s="51">
        <v>44406.450682870367</v>
      </c>
      <c r="D809" s="52">
        <v>202</v>
      </c>
      <c r="E809" s="53">
        <v>25.875</v>
      </c>
      <c r="F809" s="49">
        <v>5226.75</v>
      </c>
      <c r="G809" s="50" t="s">
        <v>34</v>
      </c>
    </row>
    <row r="810" spans="2:7" x14ac:dyDescent="0.2">
      <c r="B810" s="46">
        <v>44406</v>
      </c>
      <c r="C810" s="51">
        <v>44406.454548611109</v>
      </c>
      <c r="D810" s="52">
        <v>370</v>
      </c>
      <c r="E810" s="53">
        <v>25.844999999999999</v>
      </c>
      <c r="F810" s="49">
        <v>9562.65</v>
      </c>
      <c r="G810" s="50" t="s">
        <v>34</v>
      </c>
    </row>
    <row r="811" spans="2:7" x14ac:dyDescent="0.2">
      <c r="B811" s="46">
        <v>44406</v>
      </c>
      <c r="C811" s="51">
        <v>44406.458240740743</v>
      </c>
      <c r="D811" s="52">
        <v>227</v>
      </c>
      <c r="E811" s="53">
        <v>25.835000000000001</v>
      </c>
      <c r="F811" s="49">
        <v>5864.5450000000001</v>
      </c>
      <c r="G811" s="50" t="s">
        <v>34</v>
      </c>
    </row>
    <row r="812" spans="2:7" x14ac:dyDescent="0.2">
      <c r="B812" s="46">
        <v>44406</v>
      </c>
      <c r="C812" s="51">
        <v>44406.458240740743</v>
      </c>
      <c r="D812" s="52">
        <v>32</v>
      </c>
      <c r="E812" s="53">
        <v>25.835000000000001</v>
      </c>
      <c r="F812" s="49">
        <v>826.72</v>
      </c>
      <c r="G812" s="50" t="s">
        <v>34</v>
      </c>
    </row>
    <row r="813" spans="2:7" x14ac:dyDescent="0.2">
      <c r="B813" s="46">
        <v>44406</v>
      </c>
      <c r="C813" s="51">
        <v>44406.458240740743</v>
      </c>
      <c r="D813" s="52">
        <v>17</v>
      </c>
      <c r="E813" s="53">
        <v>25.835000000000001</v>
      </c>
      <c r="F813" s="49">
        <v>439.19499999999999</v>
      </c>
      <c r="G813" s="50" t="s">
        <v>34</v>
      </c>
    </row>
    <row r="814" spans="2:7" x14ac:dyDescent="0.2">
      <c r="B814" s="46">
        <v>44406</v>
      </c>
      <c r="C814" s="51">
        <v>44406.461157407408</v>
      </c>
      <c r="D814" s="52">
        <v>354</v>
      </c>
      <c r="E814" s="53">
        <v>25.83</v>
      </c>
      <c r="F814" s="49">
        <v>9143.82</v>
      </c>
      <c r="G814" s="50" t="s">
        <v>34</v>
      </c>
    </row>
    <row r="815" spans="2:7" x14ac:dyDescent="0.2">
      <c r="B815" s="46">
        <v>44406</v>
      </c>
      <c r="C815" s="51">
        <v>44406.465231481481</v>
      </c>
      <c r="D815" s="52">
        <v>111</v>
      </c>
      <c r="E815" s="53">
        <v>25.82</v>
      </c>
      <c r="F815" s="49">
        <v>2866.02</v>
      </c>
      <c r="G815" s="50" t="s">
        <v>34</v>
      </c>
    </row>
    <row r="816" spans="2:7" x14ac:dyDescent="0.2">
      <c r="B816" s="46">
        <v>44406</v>
      </c>
      <c r="C816" s="51">
        <v>44406.465231481481</v>
      </c>
      <c r="D816" s="52">
        <v>155</v>
      </c>
      <c r="E816" s="53">
        <v>25.82</v>
      </c>
      <c r="F816" s="49">
        <v>4002.1</v>
      </c>
      <c r="G816" s="50" t="s">
        <v>34</v>
      </c>
    </row>
    <row r="817" spans="2:7" x14ac:dyDescent="0.2">
      <c r="B817" s="46">
        <v>44406</v>
      </c>
      <c r="C817" s="51">
        <v>44406.466122685182</v>
      </c>
      <c r="D817" s="52">
        <v>139</v>
      </c>
      <c r="E817" s="53">
        <v>25.82</v>
      </c>
      <c r="F817" s="49">
        <v>3588.98</v>
      </c>
      <c r="G817" s="50" t="s">
        <v>34</v>
      </c>
    </row>
    <row r="818" spans="2:7" x14ac:dyDescent="0.2">
      <c r="B818" s="46">
        <v>44406</v>
      </c>
      <c r="C818" s="51">
        <v>44406.466122685182</v>
      </c>
      <c r="D818" s="52">
        <v>156</v>
      </c>
      <c r="E818" s="53">
        <v>25.82</v>
      </c>
      <c r="F818" s="49">
        <v>4027.92</v>
      </c>
      <c r="G818" s="50" t="s">
        <v>34</v>
      </c>
    </row>
    <row r="819" spans="2:7" x14ac:dyDescent="0.2">
      <c r="B819" s="46">
        <v>44406</v>
      </c>
      <c r="C819" s="51">
        <v>44406.467488425929</v>
      </c>
      <c r="D819" s="52">
        <v>301</v>
      </c>
      <c r="E819" s="53">
        <v>25.815000000000001</v>
      </c>
      <c r="F819" s="49">
        <v>7770.3150000000005</v>
      </c>
      <c r="G819" s="50" t="s">
        <v>34</v>
      </c>
    </row>
    <row r="820" spans="2:7" x14ac:dyDescent="0.2">
      <c r="B820" s="46">
        <v>44406</v>
      </c>
      <c r="C820" s="51">
        <v>44406.473738425928</v>
      </c>
      <c r="D820" s="52">
        <v>214</v>
      </c>
      <c r="E820" s="53">
        <v>25.824999999999999</v>
      </c>
      <c r="F820" s="49">
        <v>5526.55</v>
      </c>
      <c r="G820" s="50" t="s">
        <v>34</v>
      </c>
    </row>
    <row r="821" spans="2:7" x14ac:dyDescent="0.2">
      <c r="B821" s="46">
        <v>44406</v>
      </c>
      <c r="C821" s="51">
        <v>44406.475983796299</v>
      </c>
      <c r="D821" s="52">
        <v>226</v>
      </c>
      <c r="E821" s="53">
        <v>25.824999999999999</v>
      </c>
      <c r="F821" s="49">
        <v>5836.45</v>
      </c>
      <c r="G821" s="50" t="s">
        <v>34</v>
      </c>
    </row>
    <row r="822" spans="2:7" x14ac:dyDescent="0.2">
      <c r="B822" s="46">
        <v>44406</v>
      </c>
      <c r="C822" s="51">
        <v>44406.477094907408</v>
      </c>
      <c r="D822" s="52">
        <v>192</v>
      </c>
      <c r="E822" s="53">
        <v>25.824999999999999</v>
      </c>
      <c r="F822" s="49">
        <v>4958.3999999999996</v>
      </c>
      <c r="G822" s="50" t="s">
        <v>34</v>
      </c>
    </row>
    <row r="823" spans="2:7" x14ac:dyDescent="0.2">
      <c r="B823" s="46">
        <v>44406</v>
      </c>
      <c r="C823" s="51">
        <v>44406.477638888886</v>
      </c>
      <c r="D823" s="52">
        <v>286</v>
      </c>
      <c r="E823" s="53">
        <v>25.83</v>
      </c>
      <c r="F823" s="49">
        <v>7387.3799999999992</v>
      </c>
      <c r="G823" s="50" t="s">
        <v>34</v>
      </c>
    </row>
    <row r="824" spans="2:7" x14ac:dyDescent="0.2">
      <c r="B824" s="46">
        <v>44406</v>
      </c>
      <c r="C824" s="51">
        <v>44406.483101851853</v>
      </c>
      <c r="D824" s="52">
        <v>376</v>
      </c>
      <c r="E824" s="53">
        <v>25.87</v>
      </c>
      <c r="F824" s="49">
        <v>9727.1200000000008</v>
      </c>
      <c r="G824" s="50" t="s">
        <v>34</v>
      </c>
    </row>
    <row r="825" spans="2:7" x14ac:dyDescent="0.2">
      <c r="B825" s="46">
        <v>44406</v>
      </c>
      <c r="C825" s="51">
        <v>44406.483344907407</v>
      </c>
      <c r="D825" s="52">
        <v>220</v>
      </c>
      <c r="E825" s="53">
        <v>25.864999999999998</v>
      </c>
      <c r="F825" s="49">
        <v>5690.2999999999993</v>
      </c>
      <c r="G825" s="50" t="s">
        <v>34</v>
      </c>
    </row>
    <row r="826" spans="2:7" x14ac:dyDescent="0.2">
      <c r="B826" s="46">
        <v>44406</v>
      </c>
      <c r="C826" s="51">
        <v>44406.48641203704</v>
      </c>
      <c r="D826" s="52">
        <v>252</v>
      </c>
      <c r="E826" s="53">
        <v>25.87</v>
      </c>
      <c r="F826" s="49">
        <v>6519.2400000000007</v>
      </c>
      <c r="G826" s="50" t="s">
        <v>34</v>
      </c>
    </row>
    <row r="827" spans="2:7" x14ac:dyDescent="0.2">
      <c r="B827" s="46">
        <v>44406</v>
      </c>
      <c r="C827" s="51">
        <v>44406.489768518521</v>
      </c>
      <c r="D827" s="52">
        <v>265</v>
      </c>
      <c r="E827" s="53">
        <v>25.875</v>
      </c>
      <c r="F827" s="49">
        <v>6856.875</v>
      </c>
      <c r="G827" s="50" t="s">
        <v>34</v>
      </c>
    </row>
    <row r="828" spans="2:7" x14ac:dyDescent="0.2">
      <c r="B828" s="46">
        <v>44406</v>
      </c>
      <c r="C828" s="51">
        <v>44406.491828703707</v>
      </c>
      <c r="D828" s="52">
        <v>221</v>
      </c>
      <c r="E828" s="53">
        <v>25.855</v>
      </c>
      <c r="F828" s="49">
        <v>5713.9549999999999</v>
      </c>
      <c r="G828" s="50" t="s">
        <v>34</v>
      </c>
    </row>
    <row r="829" spans="2:7" x14ac:dyDescent="0.2">
      <c r="B829" s="46">
        <v>44406</v>
      </c>
      <c r="C829" s="51">
        <v>44406.493078703701</v>
      </c>
      <c r="D829" s="52">
        <v>262</v>
      </c>
      <c r="E829" s="53">
        <v>25.85</v>
      </c>
      <c r="F829" s="49">
        <v>6772.7000000000007</v>
      </c>
      <c r="G829" s="50" t="s">
        <v>34</v>
      </c>
    </row>
    <row r="830" spans="2:7" x14ac:dyDescent="0.2">
      <c r="B830" s="46">
        <v>44406</v>
      </c>
      <c r="C830" s="51">
        <v>44406.493356481478</v>
      </c>
      <c r="D830" s="52">
        <v>54</v>
      </c>
      <c r="E830" s="53">
        <v>25.835000000000001</v>
      </c>
      <c r="F830" s="49">
        <v>1395.0900000000001</v>
      </c>
      <c r="G830" s="50" t="s">
        <v>34</v>
      </c>
    </row>
    <row r="831" spans="2:7" x14ac:dyDescent="0.2">
      <c r="B831" s="46">
        <v>44406</v>
      </c>
      <c r="C831" s="51">
        <v>44406.493356481478</v>
      </c>
      <c r="D831" s="52">
        <v>169</v>
      </c>
      <c r="E831" s="53">
        <v>25.835000000000001</v>
      </c>
      <c r="F831" s="49">
        <v>4366.1149999999998</v>
      </c>
      <c r="G831" s="50" t="s">
        <v>34</v>
      </c>
    </row>
    <row r="832" spans="2:7" x14ac:dyDescent="0.2">
      <c r="B832" s="46">
        <v>44406</v>
      </c>
      <c r="C832" s="51">
        <v>44406.495497685188</v>
      </c>
      <c r="D832" s="52">
        <v>185</v>
      </c>
      <c r="E832" s="53">
        <v>25.835000000000001</v>
      </c>
      <c r="F832" s="49">
        <v>4779.4750000000004</v>
      </c>
      <c r="G832" s="50" t="s">
        <v>34</v>
      </c>
    </row>
    <row r="833" spans="2:7" x14ac:dyDescent="0.2">
      <c r="B833" s="46">
        <v>44406</v>
      </c>
      <c r="C833" s="51">
        <v>44406.500844907408</v>
      </c>
      <c r="D833" s="52">
        <v>220</v>
      </c>
      <c r="E833" s="53">
        <v>25.875</v>
      </c>
      <c r="F833" s="49">
        <v>5692.5</v>
      </c>
      <c r="G833" s="50" t="s">
        <v>34</v>
      </c>
    </row>
    <row r="834" spans="2:7" x14ac:dyDescent="0.2">
      <c r="B834" s="46">
        <v>44406</v>
      </c>
      <c r="C834" s="51">
        <v>44406.503518518519</v>
      </c>
      <c r="D834" s="52">
        <v>221</v>
      </c>
      <c r="E834" s="53">
        <v>25.875</v>
      </c>
      <c r="F834" s="49">
        <v>5718.375</v>
      </c>
      <c r="G834" s="50" t="s">
        <v>34</v>
      </c>
    </row>
    <row r="835" spans="2:7" x14ac:dyDescent="0.2">
      <c r="B835" s="46">
        <v>44406</v>
      </c>
      <c r="C835" s="51">
        <v>44406.504189814812</v>
      </c>
      <c r="D835" s="52">
        <v>293</v>
      </c>
      <c r="E835" s="53">
        <v>25.885000000000002</v>
      </c>
      <c r="F835" s="49">
        <v>7584.3050000000003</v>
      </c>
      <c r="G835" s="50" t="s">
        <v>34</v>
      </c>
    </row>
    <row r="836" spans="2:7" x14ac:dyDescent="0.2">
      <c r="B836" s="46">
        <v>44406</v>
      </c>
      <c r="C836" s="51">
        <v>44406.504791666666</v>
      </c>
      <c r="D836" s="52">
        <v>210</v>
      </c>
      <c r="E836" s="53">
        <v>25.885000000000002</v>
      </c>
      <c r="F836" s="49">
        <v>5435.85</v>
      </c>
      <c r="G836" s="50" t="s">
        <v>34</v>
      </c>
    </row>
    <row r="837" spans="2:7" x14ac:dyDescent="0.2">
      <c r="B837" s="46">
        <v>44406</v>
      </c>
      <c r="C837" s="51">
        <v>44406.507893518516</v>
      </c>
      <c r="D837" s="52">
        <v>248</v>
      </c>
      <c r="E837" s="53">
        <v>25.88</v>
      </c>
      <c r="F837" s="49">
        <v>6418.24</v>
      </c>
      <c r="G837" s="50" t="s">
        <v>34</v>
      </c>
    </row>
    <row r="838" spans="2:7" x14ac:dyDescent="0.2">
      <c r="B838" s="46">
        <v>44406</v>
      </c>
      <c r="C838" s="51">
        <v>44406.508946759262</v>
      </c>
      <c r="D838" s="52">
        <v>224</v>
      </c>
      <c r="E838" s="53">
        <v>25.885000000000002</v>
      </c>
      <c r="F838" s="49">
        <v>5798.2400000000007</v>
      </c>
      <c r="G838" s="50" t="s">
        <v>34</v>
      </c>
    </row>
    <row r="839" spans="2:7" x14ac:dyDescent="0.2">
      <c r="B839" s="46">
        <v>44406</v>
      </c>
      <c r="C839" s="51">
        <v>44406.510740740741</v>
      </c>
      <c r="D839" s="52">
        <v>74</v>
      </c>
      <c r="E839" s="53">
        <v>25.885000000000002</v>
      </c>
      <c r="F839" s="49">
        <v>1915.49</v>
      </c>
      <c r="G839" s="50" t="s">
        <v>34</v>
      </c>
    </row>
    <row r="840" spans="2:7" x14ac:dyDescent="0.2">
      <c r="B840" s="46">
        <v>44406</v>
      </c>
      <c r="C840" s="51">
        <v>44406.510740740741</v>
      </c>
      <c r="D840" s="52">
        <v>187</v>
      </c>
      <c r="E840" s="53">
        <v>25.885000000000002</v>
      </c>
      <c r="F840" s="49">
        <v>4840.4949999999999</v>
      </c>
      <c r="G840" s="50" t="s">
        <v>34</v>
      </c>
    </row>
    <row r="841" spans="2:7" x14ac:dyDescent="0.2">
      <c r="B841" s="46">
        <v>44406</v>
      </c>
      <c r="C841" s="51">
        <v>44406.512048611112</v>
      </c>
      <c r="D841" s="52">
        <v>189</v>
      </c>
      <c r="E841" s="53">
        <v>25.88</v>
      </c>
      <c r="F841" s="49">
        <v>4891.32</v>
      </c>
      <c r="G841" s="50" t="s">
        <v>34</v>
      </c>
    </row>
    <row r="842" spans="2:7" x14ac:dyDescent="0.2">
      <c r="B842" s="46">
        <v>44406</v>
      </c>
      <c r="C842" s="51">
        <v>44406.51357638889</v>
      </c>
      <c r="D842" s="52">
        <v>209</v>
      </c>
      <c r="E842" s="53">
        <v>25.875</v>
      </c>
      <c r="F842" s="49">
        <v>5407.875</v>
      </c>
      <c r="G842" s="50" t="s">
        <v>34</v>
      </c>
    </row>
    <row r="843" spans="2:7" x14ac:dyDescent="0.2">
      <c r="B843" s="46">
        <v>44406</v>
      </c>
      <c r="C843" s="51">
        <v>44406.519502314812</v>
      </c>
      <c r="D843" s="52">
        <v>137</v>
      </c>
      <c r="E843" s="53">
        <v>25.85</v>
      </c>
      <c r="F843" s="49">
        <v>3541.4500000000003</v>
      </c>
      <c r="G843" s="50" t="s">
        <v>34</v>
      </c>
    </row>
    <row r="844" spans="2:7" x14ac:dyDescent="0.2">
      <c r="B844" s="46">
        <v>44406</v>
      </c>
      <c r="C844" s="51">
        <v>44406.519502314812</v>
      </c>
      <c r="D844" s="52">
        <v>84</v>
      </c>
      <c r="E844" s="53">
        <v>25.85</v>
      </c>
      <c r="F844" s="49">
        <v>2171.4</v>
      </c>
      <c r="G844" s="50" t="s">
        <v>34</v>
      </c>
    </row>
    <row r="845" spans="2:7" x14ac:dyDescent="0.2">
      <c r="B845" s="46">
        <v>44406</v>
      </c>
      <c r="C845" s="51">
        <v>44406.524062500001</v>
      </c>
      <c r="D845" s="52">
        <v>219</v>
      </c>
      <c r="E845" s="53">
        <v>25.87</v>
      </c>
      <c r="F845" s="49">
        <v>5665.5300000000007</v>
      </c>
      <c r="G845" s="50" t="s">
        <v>34</v>
      </c>
    </row>
    <row r="846" spans="2:7" x14ac:dyDescent="0.2">
      <c r="B846" s="46">
        <v>44406</v>
      </c>
      <c r="C846" s="51">
        <v>44406.52616898148</v>
      </c>
      <c r="D846" s="52">
        <v>324</v>
      </c>
      <c r="E846" s="53">
        <v>25.86</v>
      </c>
      <c r="F846" s="49">
        <v>8378.64</v>
      </c>
      <c r="G846" s="50" t="s">
        <v>34</v>
      </c>
    </row>
    <row r="847" spans="2:7" x14ac:dyDescent="0.2">
      <c r="B847" s="46">
        <v>44406</v>
      </c>
      <c r="C847" s="51">
        <v>44406.52957175926</v>
      </c>
      <c r="D847" s="52">
        <v>87</v>
      </c>
      <c r="E847" s="53">
        <v>25.86</v>
      </c>
      <c r="F847" s="49">
        <v>2249.8200000000002</v>
      </c>
      <c r="G847" s="50" t="s">
        <v>34</v>
      </c>
    </row>
    <row r="848" spans="2:7" x14ac:dyDescent="0.2">
      <c r="B848" s="46">
        <v>44406</v>
      </c>
      <c r="C848" s="51">
        <v>44406.52957175926</v>
      </c>
      <c r="D848" s="52">
        <v>35</v>
      </c>
      <c r="E848" s="53">
        <v>25.86</v>
      </c>
      <c r="F848" s="49">
        <v>905.1</v>
      </c>
      <c r="G848" s="50" t="s">
        <v>34</v>
      </c>
    </row>
    <row r="849" spans="2:7" x14ac:dyDescent="0.2">
      <c r="B849" s="46">
        <v>44406</v>
      </c>
      <c r="C849" s="51">
        <v>44406.52957175926</v>
      </c>
      <c r="D849" s="52">
        <v>87</v>
      </c>
      <c r="E849" s="53">
        <v>25.86</v>
      </c>
      <c r="F849" s="49">
        <v>2249.8200000000002</v>
      </c>
      <c r="G849" s="50" t="s">
        <v>34</v>
      </c>
    </row>
    <row r="850" spans="2:7" x14ac:dyDescent="0.2">
      <c r="B850" s="46">
        <v>44406</v>
      </c>
      <c r="C850" s="51">
        <v>44406.531053240738</v>
      </c>
      <c r="D850" s="52">
        <v>249</v>
      </c>
      <c r="E850" s="53">
        <v>25.86</v>
      </c>
      <c r="F850" s="49">
        <v>6439.1399999999994</v>
      </c>
      <c r="G850" s="50" t="s">
        <v>34</v>
      </c>
    </row>
    <row r="851" spans="2:7" x14ac:dyDescent="0.2">
      <c r="B851" s="46">
        <v>44406</v>
      </c>
      <c r="C851" s="51">
        <v>44406.533414351848</v>
      </c>
      <c r="D851" s="52">
        <v>228</v>
      </c>
      <c r="E851" s="53">
        <v>25.855</v>
      </c>
      <c r="F851" s="49">
        <v>5894.9400000000005</v>
      </c>
      <c r="G851" s="50" t="s">
        <v>34</v>
      </c>
    </row>
    <row r="852" spans="2:7" x14ac:dyDescent="0.2">
      <c r="B852" s="46">
        <v>44406</v>
      </c>
      <c r="C852" s="51">
        <v>44406.535173611112</v>
      </c>
      <c r="D852" s="52">
        <v>188</v>
      </c>
      <c r="E852" s="53">
        <v>25.855</v>
      </c>
      <c r="F852" s="49">
        <v>4860.74</v>
      </c>
      <c r="G852" s="50" t="s">
        <v>34</v>
      </c>
    </row>
    <row r="853" spans="2:7" x14ac:dyDescent="0.2">
      <c r="B853" s="46">
        <v>44406</v>
      </c>
      <c r="C853" s="51">
        <v>44406.53765046296</v>
      </c>
      <c r="D853" s="52">
        <v>330</v>
      </c>
      <c r="E853" s="53">
        <v>25.855</v>
      </c>
      <c r="F853" s="49">
        <v>8532.15</v>
      </c>
      <c r="G853" s="50" t="s">
        <v>34</v>
      </c>
    </row>
    <row r="854" spans="2:7" x14ac:dyDescent="0.2">
      <c r="B854" s="46">
        <v>44406</v>
      </c>
      <c r="C854" s="51">
        <v>44406.539421296293</v>
      </c>
      <c r="D854" s="52">
        <v>195</v>
      </c>
      <c r="E854" s="53">
        <v>25.855</v>
      </c>
      <c r="F854" s="49">
        <v>5041.7250000000004</v>
      </c>
      <c r="G854" s="50" t="s">
        <v>34</v>
      </c>
    </row>
    <row r="855" spans="2:7" x14ac:dyDescent="0.2">
      <c r="B855" s="46">
        <v>44406</v>
      </c>
      <c r="C855" s="51">
        <v>44406.541967592595</v>
      </c>
      <c r="D855" s="52">
        <v>194</v>
      </c>
      <c r="E855" s="53">
        <v>25.86</v>
      </c>
      <c r="F855" s="49">
        <v>5016.84</v>
      </c>
      <c r="G855" s="50" t="s">
        <v>34</v>
      </c>
    </row>
    <row r="856" spans="2:7" x14ac:dyDescent="0.2">
      <c r="B856" s="46">
        <v>44406</v>
      </c>
      <c r="C856" s="51">
        <v>44406.54414351852</v>
      </c>
      <c r="D856" s="52">
        <v>198</v>
      </c>
      <c r="E856" s="53">
        <v>25.87</v>
      </c>
      <c r="F856" s="49">
        <v>5122.26</v>
      </c>
      <c r="G856" s="50" t="s">
        <v>34</v>
      </c>
    </row>
    <row r="857" spans="2:7" x14ac:dyDescent="0.2">
      <c r="B857" s="46">
        <v>44406</v>
      </c>
      <c r="C857" s="51">
        <v>44406.545949074076</v>
      </c>
      <c r="D857" s="52">
        <v>238</v>
      </c>
      <c r="E857" s="53">
        <v>25.89</v>
      </c>
      <c r="F857" s="49">
        <v>6161.82</v>
      </c>
      <c r="G857" s="50" t="s">
        <v>34</v>
      </c>
    </row>
    <row r="858" spans="2:7" x14ac:dyDescent="0.2">
      <c r="B858" s="46">
        <v>44406</v>
      </c>
      <c r="C858" s="51">
        <v>44406.547534722224</v>
      </c>
      <c r="D858" s="52">
        <v>262</v>
      </c>
      <c r="E858" s="53">
        <v>25.885000000000002</v>
      </c>
      <c r="F858" s="49">
        <v>6781.8700000000008</v>
      </c>
      <c r="G858" s="50" t="s">
        <v>34</v>
      </c>
    </row>
    <row r="859" spans="2:7" x14ac:dyDescent="0.2">
      <c r="B859" s="46">
        <v>44406</v>
      </c>
      <c r="C859" s="51">
        <v>44406.549525462964</v>
      </c>
      <c r="D859" s="52">
        <v>241</v>
      </c>
      <c r="E859" s="53">
        <v>25.88</v>
      </c>
      <c r="F859" s="49">
        <v>6237.08</v>
      </c>
      <c r="G859" s="50" t="s">
        <v>34</v>
      </c>
    </row>
    <row r="860" spans="2:7" x14ac:dyDescent="0.2">
      <c r="B860" s="46">
        <v>44406</v>
      </c>
      <c r="C860" s="51">
        <v>44406.550983796296</v>
      </c>
      <c r="D860" s="52">
        <v>215</v>
      </c>
      <c r="E860" s="53">
        <v>25.87</v>
      </c>
      <c r="F860" s="49">
        <v>5562.05</v>
      </c>
      <c r="G860" s="50" t="s">
        <v>34</v>
      </c>
    </row>
    <row r="861" spans="2:7" x14ac:dyDescent="0.2">
      <c r="B861" s="46">
        <v>44406</v>
      </c>
      <c r="C861" s="51">
        <v>44406.553738425922</v>
      </c>
      <c r="D861" s="52">
        <v>292</v>
      </c>
      <c r="E861" s="53">
        <v>25.88</v>
      </c>
      <c r="F861" s="49">
        <v>7556.96</v>
      </c>
      <c r="G861" s="50" t="s">
        <v>34</v>
      </c>
    </row>
    <row r="862" spans="2:7" x14ac:dyDescent="0.2">
      <c r="B862" s="46">
        <v>44406</v>
      </c>
      <c r="C862" s="51">
        <v>44406.557210648149</v>
      </c>
      <c r="D862" s="52">
        <v>412</v>
      </c>
      <c r="E862" s="53">
        <v>25.87</v>
      </c>
      <c r="F862" s="49">
        <v>10658.44</v>
      </c>
      <c r="G862" s="50" t="s">
        <v>34</v>
      </c>
    </row>
    <row r="863" spans="2:7" x14ac:dyDescent="0.2">
      <c r="B863" s="46">
        <v>44406</v>
      </c>
      <c r="C863" s="51">
        <v>44406.55846064815</v>
      </c>
      <c r="D863" s="52">
        <v>192</v>
      </c>
      <c r="E863" s="53">
        <v>25.87</v>
      </c>
      <c r="F863" s="49">
        <v>4967.04</v>
      </c>
      <c r="G863" s="50" t="s">
        <v>34</v>
      </c>
    </row>
    <row r="864" spans="2:7" x14ac:dyDescent="0.2">
      <c r="B864" s="46">
        <v>44406</v>
      </c>
      <c r="C864" s="51">
        <v>44406.560671296298</v>
      </c>
      <c r="D864" s="52">
        <v>235</v>
      </c>
      <c r="E864" s="53">
        <v>25.88</v>
      </c>
      <c r="F864" s="49">
        <v>6081.8</v>
      </c>
      <c r="G864" s="50" t="s">
        <v>34</v>
      </c>
    </row>
    <row r="865" spans="2:7" x14ac:dyDescent="0.2">
      <c r="B865" s="46">
        <v>44406</v>
      </c>
      <c r="C865" s="51">
        <v>44406.561388888891</v>
      </c>
      <c r="D865" s="52">
        <v>207</v>
      </c>
      <c r="E865" s="53">
        <v>25.88</v>
      </c>
      <c r="F865" s="49">
        <v>5357.16</v>
      </c>
      <c r="G865" s="50" t="s">
        <v>34</v>
      </c>
    </row>
    <row r="866" spans="2:7" x14ac:dyDescent="0.2">
      <c r="B866" s="46">
        <v>44406</v>
      </c>
      <c r="C866" s="51">
        <v>44406.563240740739</v>
      </c>
      <c r="D866" s="52">
        <v>324</v>
      </c>
      <c r="E866" s="53">
        <v>25.875</v>
      </c>
      <c r="F866" s="49">
        <v>8383.5</v>
      </c>
      <c r="G866" s="50" t="s">
        <v>34</v>
      </c>
    </row>
    <row r="867" spans="2:7" x14ac:dyDescent="0.2">
      <c r="B867" s="46">
        <v>44406</v>
      </c>
      <c r="C867" s="51">
        <v>44406.566886574074</v>
      </c>
      <c r="D867" s="52">
        <v>234</v>
      </c>
      <c r="E867" s="53">
        <v>25.914999999999999</v>
      </c>
      <c r="F867" s="49">
        <v>6064.11</v>
      </c>
      <c r="G867" s="50" t="s">
        <v>34</v>
      </c>
    </row>
    <row r="868" spans="2:7" x14ac:dyDescent="0.2">
      <c r="B868" s="46">
        <v>44406</v>
      </c>
      <c r="C868" s="51">
        <v>44406.567407407405</v>
      </c>
      <c r="D868" s="52">
        <v>189</v>
      </c>
      <c r="E868" s="53">
        <v>25.905000000000001</v>
      </c>
      <c r="F868" s="49">
        <v>4896.0450000000001</v>
      </c>
      <c r="G868" s="50" t="s">
        <v>34</v>
      </c>
    </row>
    <row r="869" spans="2:7" x14ac:dyDescent="0.2">
      <c r="B869" s="46">
        <v>44406</v>
      </c>
      <c r="C869" s="51">
        <v>44406.569525462961</v>
      </c>
      <c r="D869" s="52">
        <v>237</v>
      </c>
      <c r="E869" s="53">
        <v>25.914999999999999</v>
      </c>
      <c r="F869" s="49">
        <v>6141.8549999999996</v>
      </c>
      <c r="G869" s="50" t="s">
        <v>34</v>
      </c>
    </row>
    <row r="870" spans="2:7" x14ac:dyDescent="0.2">
      <c r="B870" s="46">
        <v>44406</v>
      </c>
      <c r="C870" s="51">
        <v>44406.570567129631</v>
      </c>
      <c r="D870" s="52">
        <v>210</v>
      </c>
      <c r="E870" s="53">
        <v>25.92</v>
      </c>
      <c r="F870" s="49">
        <v>5443.2000000000007</v>
      </c>
      <c r="G870" s="50" t="s">
        <v>34</v>
      </c>
    </row>
    <row r="871" spans="2:7" x14ac:dyDescent="0.2">
      <c r="B871" s="46">
        <v>44406</v>
      </c>
      <c r="C871" s="51">
        <v>44406.572743055556</v>
      </c>
      <c r="D871" s="52">
        <v>289</v>
      </c>
      <c r="E871" s="53">
        <v>25.934999999999999</v>
      </c>
      <c r="F871" s="49">
        <v>7495.2149999999992</v>
      </c>
      <c r="G871" s="50" t="s">
        <v>34</v>
      </c>
    </row>
    <row r="872" spans="2:7" x14ac:dyDescent="0.2">
      <c r="B872" s="46">
        <v>44406</v>
      </c>
      <c r="C872" s="51">
        <v>44406.57298611111</v>
      </c>
      <c r="D872" s="52">
        <v>223</v>
      </c>
      <c r="E872" s="53">
        <v>25.93</v>
      </c>
      <c r="F872" s="49">
        <v>5782.39</v>
      </c>
      <c r="G872" s="50" t="s">
        <v>34</v>
      </c>
    </row>
    <row r="873" spans="2:7" x14ac:dyDescent="0.2">
      <c r="B873" s="46">
        <v>44406</v>
      </c>
      <c r="C873" s="51">
        <v>44406.576319444444</v>
      </c>
      <c r="D873" s="52">
        <v>203</v>
      </c>
      <c r="E873" s="53">
        <v>25.925000000000001</v>
      </c>
      <c r="F873" s="49">
        <v>5262.7750000000005</v>
      </c>
      <c r="G873" s="50" t="s">
        <v>34</v>
      </c>
    </row>
    <row r="874" spans="2:7" x14ac:dyDescent="0.2">
      <c r="B874" s="46">
        <v>44406</v>
      </c>
      <c r="C874" s="51">
        <v>44406.577905092592</v>
      </c>
      <c r="D874" s="52">
        <v>186</v>
      </c>
      <c r="E874" s="53">
        <v>25.914999999999999</v>
      </c>
      <c r="F874" s="49">
        <v>4820.1899999999996</v>
      </c>
      <c r="G874" s="50" t="s">
        <v>34</v>
      </c>
    </row>
    <row r="875" spans="2:7" x14ac:dyDescent="0.2">
      <c r="B875" s="46">
        <v>44406</v>
      </c>
      <c r="C875" s="51">
        <v>44406.579317129632</v>
      </c>
      <c r="D875" s="52">
        <v>193</v>
      </c>
      <c r="E875" s="53">
        <v>25.914999999999999</v>
      </c>
      <c r="F875" s="49">
        <v>5001.5950000000003</v>
      </c>
      <c r="G875" s="50" t="s">
        <v>34</v>
      </c>
    </row>
    <row r="876" spans="2:7" x14ac:dyDescent="0.2">
      <c r="B876" s="46">
        <v>44406</v>
      </c>
      <c r="C876" s="51">
        <v>44406.580706018518</v>
      </c>
      <c r="D876" s="52">
        <v>203</v>
      </c>
      <c r="E876" s="53">
        <v>25.925000000000001</v>
      </c>
      <c r="F876" s="49">
        <v>5262.7750000000005</v>
      </c>
      <c r="G876" s="50" t="s">
        <v>34</v>
      </c>
    </row>
    <row r="877" spans="2:7" x14ac:dyDescent="0.2">
      <c r="B877" s="46">
        <v>44406</v>
      </c>
      <c r="C877" s="51">
        <v>44406.58152777778</v>
      </c>
      <c r="D877" s="52">
        <v>200</v>
      </c>
      <c r="E877" s="53">
        <v>25.925000000000001</v>
      </c>
      <c r="F877" s="49">
        <v>5185</v>
      </c>
      <c r="G877" s="50" t="s">
        <v>34</v>
      </c>
    </row>
    <row r="878" spans="2:7" x14ac:dyDescent="0.2">
      <c r="B878" s="46">
        <v>44406</v>
      </c>
      <c r="C878" s="51">
        <v>44406.582407407404</v>
      </c>
      <c r="D878" s="52">
        <v>311</v>
      </c>
      <c r="E878" s="53">
        <v>25.91</v>
      </c>
      <c r="F878" s="49">
        <v>8058.01</v>
      </c>
      <c r="G878" s="50" t="s">
        <v>34</v>
      </c>
    </row>
    <row r="879" spans="2:7" x14ac:dyDescent="0.2">
      <c r="B879" s="46">
        <v>44406</v>
      </c>
      <c r="C879" s="51">
        <v>44406.585347222222</v>
      </c>
      <c r="D879" s="52">
        <v>337</v>
      </c>
      <c r="E879" s="53">
        <v>25.91</v>
      </c>
      <c r="F879" s="49">
        <v>8731.67</v>
      </c>
      <c r="G879" s="50" t="s">
        <v>34</v>
      </c>
    </row>
    <row r="880" spans="2:7" x14ac:dyDescent="0.2">
      <c r="B880" s="46">
        <v>44406</v>
      </c>
      <c r="C880" s="51">
        <v>44406.588240740741</v>
      </c>
      <c r="D880" s="52">
        <v>215</v>
      </c>
      <c r="E880" s="53">
        <v>25.914999999999999</v>
      </c>
      <c r="F880" s="49">
        <v>5571.7249999999995</v>
      </c>
      <c r="G880" s="50" t="s">
        <v>34</v>
      </c>
    </row>
    <row r="881" spans="2:7" x14ac:dyDescent="0.2">
      <c r="B881" s="46">
        <v>44406</v>
      </c>
      <c r="C881" s="51">
        <v>44406.588240740741</v>
      </c>
      <c r="D881" s="52">
        <v>198</v>
      </c>
      <c r="E881" s="53">
        <v>25.914999999999999</v>
      </c>
      <c r="F881" s="49">
        <v>5131.17</v>
      </c>
      <c r="G881" s="50" t="s">
        <v>34</v>
      </c>
    </row>
    <row r="882" spans="2:7" x14ac:dyDescent="0.2">
      <c r="B882" s="46">
        <v>44406</v>
      </c>
      <c r="C882" s="51">
        <v>44406.590856481482</v>
      </c>
      <c r="D882" s="52">
        <v>244</v>
      </c>
      <c r="E882" s="53">
        <v>25.914999999999999</v>
      </c>
      <c r="F882" s="49">
        <v>6323.26</v>
      </c>
      <c r="G882" s="50" t="s">
        <v>34</v>
      </c>
    </row>
    <row r="883" spans="2:7" x14ac:dyDescent="0.2">
      <c r="B883" s="46">
        <v>44406</v>
      </c>
      <c r="C883" s="51">
        <v>44406.590856481482</v>
      </c>
      <c r="D883" s="52">
        <v>203</v>
      </c>
      <c r="E883" s="53">
        <v>25.91</v>
      </c>
      <c r="F883" s="49">
        <v>5259.7300000000005</v>
      </c>
      <c r="G883" s="50" t="s">
        <v>34</v>
      </c>
    </row>
    <row r="884" spans="2:7" x14ac:dyDescent="0.2">
      <c r="B884" s="46">
        <v>44406</v>
      </c>
      <c r="C884" s="51">
        <v>44406.590856481482</v>
      </c>
      <c r="D884" s="52">
        <v>93</v>
      </c>
      <c r="E884" s="53">
        <v>25.91</v>
      </c>
      <c r="F884" s="49">
        <v>2409.63</v>
      </c>
      <c r="G884" s="50" t="s">
        <v>34</v>
      </c>
    </row>
    <row r="885" spans="2:7" x14ac:dyDescent="0.2">
      <c r="B885" s="46">
        <v>44406</v>
      </c>
      <c r="C885" s="51">
        <v>44406.592847222222</v>
      </c>
      <c r="D885" s="52">
        <v>222</v>
      </c>
      <c r="E885" s="53">
        <v>25.885000000000002</v>
      </c>
      <c r="F885" s="49">
        <v>5746.47</v>
      </c>
      <c r="G885" s="50" t="s">
        <v>34</v>
      </c>
    </row>
    <row r="886" spans="2:7" x14ac:dyDescent="0.2">
      <c r="B886" s="46">
        <v>44406</v>
      </c>
      <c r="C886" s="51">
        <v>44406.594872685186</v>
      </c>
      <c r="D886" s="52">
        <v>202</v>
      </c>
      <c r="E886" s="53">
        <v>25.875</v>
      </c>
      <c r="F886" s="49">
        <v>5226.75</v>
      </c>
      <c r="G886" s="50" t="s">
        <v>34</v>
      </c>
    </row>
    <row r="887" spans="2:7" x14ac:dyDescent="0.2">
      <c r="B887" s="46">
        <v>44406</v>
      </c>
      <c r="C887" s="51">
        <v>44406.595671296294</v>
      </c>
      <c r="D887" s="52">
        <v>210</v>
      </c>
      <c r="E887" s="53">
        <v>25.875</v>
      </c>
      <c r="F887" s="49">
        <v>5433.75</v>
      </c>
      <c r="G887" s="50" t="s">
        <v>34</v>
      </c>
    </row>
    <row r="888" spans="2:7" x14ac:dyDescent="0.2">
      <c r="B888" s="46">
        <v>44406</v>
      </c>
      <c r="C888" s="51">
        <v>44406.596180555556</v>
      </c>
      <c r="D888" s="52">
        <v>200</v>
      </c>
      <c r="E888" s="53">
        <v>25.864999999999998</v>
      </c>
      <c r="F888" s="49">
        <v>5173</v>
      </c>
      <c r="G888" s="50" t="s">
        <v>34</v>
      </c>
    </row>
    <row r="889" spans="2:7" x14ac:dyDescent="0.2">
      <c r="B889" s="46">
        <v>44406</v>
      </c>
      <c r="C889" s="51">
        <v>44406.599861111114</v>
      </c>
      <c r="D889" s="52">
        <v>304</v>
      </c>
      <c r="E889" s="53">
        <v>25.895</v>
      </c>
      <c r="F889" s="49">
        <v>7872.08</v>
      </c>
      <c r="G889" s="50" t="s">
        <v>34</v>
      </c>
    </row>
    <row r="890" spans="2:7" x14ac:dyDescent="0.2">
      <c r="B890" s="46">
        <v>44406</v>
      </c>
      <c r="C890" s="51">
        <v>44406.599895833337</v>
      </c>
      <c r="D890" s="52">
        <v>304</v>
      </c>
      <c r="E890" s="53">
        <v>25.89</v>
      </c>
      <c r="F890" s="49">
        <v>7870.56</v>
      </c>
      <c r="G890" s="50" t="s">
        <v>34</v>
      </c>
    </row>
    <row r="891" spans="2:7" x14ac:dyDescent="0.2">
      <c r="B891" s="46">
        <v>44406</v>
      </c>
      <c r="C891" s="51">
        <v>44406.602627314816</v>
      </c>
      <c r="D891" s="52">
        <v>411</v>
      </c>
      <c r="E891" s="53">
        <v>25.895</v>
      </c>
      <c r="F891" s="49">
        <v>10642.844999999999</v>
      </c>
      <c r="G891" s="50" t="s">
        <v>34</v>
      </c>
    </row>
    <row r="892" spans="2:7" x14ac:dyDescent="0.2">
      <c r="B892" s="46">
        <v>44406</v>
      </c>
      <c r="C892" s="51">
        <v>44406.604733796295</v>
      </c>
      <c r="D892" s="52">
        <v>188</v>
      </c>
      <c r="E892" s="53">
        <v>25.885000000000002</v>
      </c>
      <c r="F892" s="49">
        <v>4866.38</v>
      </c>
      <c r="G892" s="50" t="s">
        <v>34</v>
      </c>
    </row>
    <row r="893" spans="2:7" x14ac:dyDescent="0.2">
      <c r="B893" s="46">
        <v>44406</v>
      </c>
      <c r="C893" s="51">
        <v>44406.605578703704</v>
      </c>
      <c r="D893" s="52">
        <v>115</v>
      </c>
      <c r="E893" s="53">
        <v>25.885000000000002</v>
      </c>
      <c r="F893" s="49">
        <v>2976.7750000000001</v>
      </c>
      <c r="G893" s="50" t="s">
        <v>34</v>
      </c>
    </row>
    <row r="894" spans="2:7" x14ac:dyDescent="0.2">
      <c r="B894" s="46">
        <v>44406</v>
      </c>
      <c r="C894" s="51">
        <v>44406.605578703704</v>
      </c>
      <c r="D894" s="52">
        <v>119</v>
      </c>
      <c r="E894" s="53">
        <v>25.885000000000002</v>
      </c>
      <c r="F894" s="49">
        <v>3080.3150000000001</v>
      </c>
      <c r="G894" s="50" t="s">
        <v>34</v>
      </c>
    </row>
    <row r="895" spans="2:7" x14ac:dyDescent="0.2">
      <c r="B895" s="46">
        <v>44406</v>
      </c>
      <c r="C895" s="51">
        <v>44406.607233796298</v>
      </c>
      <c r="D895" s="52">
        <v>569</v>
      </c>
      <c r="E895" s="53">
        <v>25.9</v>
      </c>
      <c r="F895" s="49">
        <v>14737.099999999999</v>
      </c>
      <c r="G895" s="50" t="s">
        <v>34</v>
      </c>
    </row>
    <row r="896" spans="2:7" x14ac:dyDescent="0.2">
      <c r="B896" s="46">
        <v>44406</v>
      </c>
      <c r="C896" s="51">
        <v>44406.608900462961</v>
      </c>
      <c r="D896" s="52">
        <v>217</v>
      </c>
      <c r="E896" s="53">
        <v>25.925000000000001</v>
      </c>
      <c r="F896" s="49">
        <v>5625.7250000000004</v>
      </c>
      <c r="G896" s="50" t="s">
        <v>34</v>
      </c>
    </row>
    <row r="897" spans="2:7" x14ac:dyDescent="0.2">
      <c r="B897" s="46">
        <v>44406</v>
      </c>
      <c r="C897" s="51">
        <v>44406.609074074076</v>
      </c>
      <c r="D897" s="52">
        <v>204</v>
      </c>
      <c r="E897" s="53">
        <v>25.925000000000001</v>
      </c>
      <c r="F897" s="49">
        <v>5288.7</v>
      </c>
      <c r="G897" s="50" t="s">
        <v>34</v>
      </c>
    </row>
    <row r="898" spans="2:7" x14ac:dyDescent="0.2">
      <c r="B898" s="46">
        <v>44406</v>
      </c>
      <c r="C898" s="51">
        <v>44406.609780092593</v>
      </c>
      <c r="D898" s="52">
        <v>200</v>
      </c>
      <c r="E898" s="53">
        <v>25.925000000000001</v>
      </c>
      <c r="F898" s="49">
        <v>5185</v>
      </c>
      <c r="G898" s="50" t="s">
        <v>34</v>
      </c>
    </row>
    <row r="899" spans="2:7" x14ac:dyDescent="0.2">
      <c r="B899" s="46">
        <v>44406</v>
      </c>
      <c r="C899" s="51">
        <v>44406.611076388886</v>
      </c>
      <c r="D899" s="52">
        <v>220</v>
      </c>
      <c r="E899" s="53">
        <v>25.934999999999999</v>
      </c>
      <c r="F899" s="49">
        <v>5705.7</v>
      </c>
      <c r="G899" s="50" t="s">
        <v>34</v>
      </c>
    </row>
    <row r="900" spans="2:7" x14ac:dyDescent="0.2">
      <c r="B900" s="46">
        <v>44406</v>
      </c>
      <c r="C900" s="51">
        <v>44406.611631944441</v>
      </c>
      <c r="D900" s="52">
        <v>207</v>
      </c>
      <c r="E900" s="53">
        <v>25.93</v>
      </c>
      <c r="F900" s="49">
        <v>5367.51</v>
      </c>
      <c r="G900" s="50" t="s">
        <v>34</v>
      </c>
    </row>
    <row r="901" spans="2:7" x14ac:dyDescent="0.2">
      <c r="B901" s="46">
        <v>44406</v>
      </c>
      <c r="C901" s="51">
        <v>44406.612557870372</v>
      </c>
      <c r="D901" s="52">
        <v>190</v>
      </c>
      <c r="E901" s="53">
        <v>25.92</v>
      </c>
      <c r="F901" s="49">
        <v>4924.8</v>
      </c>
      <c r="G901" s="50" t="s">
        <v>34</v>
      </c>
    </row>
    <row r="902" spans="2:7" x14ac:dyDescent="0.2">
      <c r="B902" s="46">
        <v>44406</v>
      </c>
      <c r="C902" s="51">
        <v>44406.613379629627</v>
      </c>
      <c r="D902" s="52">
        <v>109</v>
      </c>
      <c r="E902" s="53">
        <v>25.914999999999999</v>
      </c>
      <c r="F902" s="49">
        <v>2824.7350000000001</v>
      </c>
      <c r="G902" s="50" t="s">
        <v>34</v>
      </c>
    </row>
    <row r="903" spans="2:7" x14ac:dyDescent="0.2">
      <c r="B903" s="46">
        <v>44406</v>
      </c>
      <c r="C903" s="51">
        <v>44406.613379629627</v>
      </c>
      <c r="D903" s="52">
        <v>93</v>
      </c>
      <c r="E903" s="53">
        <v>25.914999999999999</v>
      </c>
      <c r="F903" s="49">
        <v>2410.0949999999998</v>
      </c>
      <c r="G903" s="50" t="s">
        <v>34</v>
      </c>
    </row>
    <row r="904" spans="2:7" x14ac:dyDescent="0.2">
      <c r="B904" s="46">
        <v>44406</v>
      </c>
      <c r="C904" s="51">
        <v>44406.613946759258</v>
      </c>
      <c r="D904" s="52">
        <v>185</v>
      </c>
      <c r="E904" s="53">
        <v>25.91</v>
      </c>
      <c r="F904" s="49">
        <v>4793.3500000000004</v>
      </c>
      <c r="G904" s="50" t="s">
        <v>34</v>
      </c>
    </row>
    <row r="905" spans="2:7" x14ac:dyDescent="0.2">
      <c r="B905" s="46">
        <v>44406</v>
      </c>
      <c r="C905" s="51">
        <v>44406.615902777776</v>
      </c>
      <c r="D905" s="52">
        <v>200</v>
      </c>
      <c r="E905" s="53">
        <v>25.934999999999999</v>
      </c>
      <c r="F905" s="49">
        <v>5187</v>
      </c>
      <c r="G905" s="50" t="s">
        <v>34</v>
      </c>
    </row>
    <row r="906" spans="2:7" x14ac:dyDescent="0.2">
      <c r="B906" s="46">
        <v>44406</v>
      </c>
      <c r="C906" s="51">
        <v>44406.615972222222</v>
      </c>
      <c r="D906" s="52">
        <v>372</v>
      </c>
      <c r="E906" s="53">
        <v>25.93</v>
      </c>
      <c r="F906" s="49">
        <v>9645.9599999999991</v>
      </c>
      <c r="G906" s="50" t="s">
        <v>34</v>
      </c>
    </row>
    <row r="907" spans="2:7" x14ac:dyDescent="0.2">
      <c r="B907" s="46">
        <v>44406</v>
      </c>
      <c r="C907" s="51">
        <v>44406.617384259262</v>
      </c>
      <c r="D907" s="52">
        <v>49</v>
      </c>
      <c r="E907" s="53">
        <v>25.93</v>
      </c>
      <c r="F907" s="49">
        <v>1270.57</v>
      </c>
      <c r="G907" s="50" t="s">
        <v>34</v>
      </c>
    </row>
    <row r="908" spans="2:7" x14ac:dyDescent="0.2">
      <c r="B908" s="46">
        <v>44406</v>
      </c>
      <c r="C908" s="51">
        <v>44406.618148148147</v>
      </c>
      <c r="D908" s="52">
        <v>103</v>
      </c>
      <c r="E908" s="53">
        <v>25.93</v>
      </c>
      <c r="F908" s="49">
        <v>2670.79</v>
      </c>
      <c r="G908" s="50" t="s">
        <v>34</v>
      </c>
    </row>
    <row r="909" spans="2:7" x14ac:dyDescent="0.2">
      <c r="B909" s="46">
        <v>44406</v>
      </c>
      <c r="C909" s="51">
        <v>44406.618148148147</v>
      </c>
      <c r="D909" s="52">
        <v>83</v>
      </c>
      <c r="E909" s="53">
        <v>25.93</v>
      </c>
      <c r="F909" s="49">
        <v>2152.19</v>
      </c>
      <c r="G909" s="50" t="s">
        <v>34</v>
      </c>
    </row>
    <row r="910" spans="2:7" x14ac:dyDescent="0.2">
      <c r="B910" s="46">
        <v>44406</v>
      </c>
      <c r="C910" s="51">
        <v>44406.618368055555</v>
      </c>
      <c r="D910" s="52">
        <v>200</v>
      </c>
      <c r="E910" s="53">
        <v>25.92</v>
      </c>
      <c r="F910" s="49">
        <v>5184</v>
      </c>
      <c r="G910" s="50" t="s">
        <v>34</v>
      </c>
    </row>
    <row r="911" spans="2:7" x14ac:dyDescent="0.2">
      <c r="B911" s="46">
        <v>44406</v>
      </c>
      <c r="C911" s="51">
        <v>44406.619027777779</v>
      </c>
      <c r="D911" s="52">
        <v>220</v>
      </c>
      <c r="E911" s="53">
        <v>25.91</v>
      </c>
      <c r="F911" s="49">
        <v>5700.2</v>
      </c>
      <c r="G911" s="50" t="s">
        <v>34</v>
      </c>
    </row>
    <row r="912" spans="2:7" x14ac:dyDescent="0.2">
      <c r="B912" s="46">
        <v>44406</v>
      </c>
      <c r="C912" s="51">
        <v>44406.619814814818</v>
      </c>
      <c r="D912" s="52">
        <v>331</v>
      </c>
      <c r="E912" s="53">
        <v>25.905000000000001</v>
      </c>
      <c r="F912" s="49">
        <v>8574.5550000000003</v>
      </c>
      <c r="G912" s="50" t="s">
        <v>34</v>
      </c>
    </row>
    <row r="913" spans="2:7" x14ac:dyDescent="0.2">
      <c r="B913" s="46">
        <v>44406</v>
      </c>
      <c r="C913" s="51">
        <v>44406.621608796297</v>
      </c>
      <c r="D913" s="52">
        <v>386</v>
      </c>
      <c r="E913" s="53">
        <v>25.905000000000001</v>
      </c>
      <c r="F913" s="49">
        <v>9999.33</v>
      </c>
      <c r="G913" s="50" t="s">
        <v>34</v>
      </c>
    </row>
    <row r="914" spans="2:7" x14ac:dyDescent="0.2">
      <c r="B914" s="46">
        <v>44406</v>
      </c>
      <c r="C914" s="51">
        <v>44406.624652777777</v>
      </c>
      <c r="D914" s="52">
        <v>471</v>
      </c>
      <c r="E914" s="53">
        <v>25.925000000000001</v>
      </c>
      <c r="F914" s="49">
        <v>12210.675000000001</v>
      </c>
      <c r="G914" s="50" t="s">
        <v>34</v>
      </c>
    </row>
    <row r="915" spans="2:7" x14ac:dyDescent="0.2">
      <c r="B915" s="46">
        <v>44406</v>
      </c>
      <c r="C915" s="51">
        <v>44406.626111111109</v>
      </c>
      <c r="D915" s="52">
        <v>278</v>
      </c>
      <c r="E915" s="53">
        <v>25.91</v>
      </c>
      <c r="F915" s="49">
        <v>7202.9800000000005</v>
      </c>
      <c r="G915" s="50" t="s">
        <v>34</v>
      </c>
    </row>
    <row r="916" spans="2:7" x14ac:dyDescent="0.2">
      <c r="B916" s="46">
        <v>44406</v>
      </c>
      <c r="C916" s="51">
        <v>44406.626435185186</v>
      </c>
      <c r="D916" s="52">
        <v>224</v>
      </c>
      <c r="E916" s="53">
        <v>25.91</v>
      </c>
      <c r="F916" s="49">
        <v>5803.84</v>
      </c>
      <c r="G916" s="50" t="s">
        <v>34</v>
      </c>
    </row>
    <row r="917" spans="2:7" x14ac:dyDescent="0.2">
      <c r="B917" s="46">
        <v>44406</v>
      </c>
      <c r="C917" s="51">
        <v>44406.627546296295</v>
      </c>
      <c r="D917" s="52">
        <v>251</v>
      </c>
      <c r="E917" s="53">
        <v>25.92</v>
      </c>
      <c r="F917" s="49">
        <v>6505.92</v>
      </c>
      <c r="G917" s="50" t="s">
        <v>34</v>
      </c>
    </row>
    <row r="918" spans="2:7" x14ac:dyDescent="0.2">
      <c r="B918" s="46">
        <v>44406</v>
      </c>
      <c r="C918" s="51">
        <v>44406.629618055558</v>
      </c>
      <c r="D918" s="52">
        <v>399</v>
      </c>
      <c r="E918" s="53">
        <v>25.925000000000001</v>
      </c>
      <c r="F918" s="49">
        <v>10344.075000000001</v>
      </c>
      <c r="G918" s="50" t="s">
        <v>34</v>
      </c>
    </row>
    <row r="919" spans="2:7" x14ac:dyDescent="0.2">
      <c r="B919" s="46">
        <v>44406</v>
      </c>
      <c r="C919" s="51">
        <v>44406.629849537036</v>
      </c>
      <c r="D919" s="52">
        <v>193</v>
      </c>
      <c r="E919" s="53">
        <v>25.925000000000001</v>
      </c>
      <c r="F919" s="49">
        <v>5003.5250000000005</v>
      </c>
      <c r="G919" s="50" t="s">
        <v>34</v>
      </c>
    </row>
    <row r="920" spans="2:7" x14ac:dyDescent="0.2">
      <c r="B920" s="46">
        <v>44406</v>
      </c>
      <c r="C920" s="51">
        <v>44406.631018518521</v>
      </c>
      <c r="D920" s="52">
        <v>302</v>
      </c>
      <c r="E920" s="53">
        <v>25.934999999999999</v>
      </c>
      <c r="F920" s="49">
        <v>7832.37</v>
      </c>
      <c r="G920" s="50" t="s">
        <v>34</v>
      </c>
    </row>
    <row r="921" spans="2:7" x14ac:dyDescent="0.2">
      <c r="B921" s="46">
        <v>44406</v>
      </c>
      <c r="C921" s="51">
        <v>44406.63144675926</v>
      </c>
      <c r="D921" s="52">
        <v>237</v>
      </c>
      <c r="E921" s="53">
        <v>25.93</v>
      </c>
      <c r="F921" s="49">
        <v>6145.41</v>
      </c>
      <c r="G921" s="50" t="s">
        <v>34</v>
      </c>
    </row>
    <row r="922" spans="2:7" x14ac:dyDescent="0.2">
      <c r="B922" s="46">
        <v>44406</v>
      </c>
      <c r="C922" s="51">
        <v>44406.632905092592</v>
      </c>
      <c r="D922" s="52">
        <v>195</v>
      </c>
      <c r="E922" s="53">
        <v>25.93</v>
      </c>
      <c r="F922" s="49">
        <v>5056.3500000000004</v>
      </c>
      <c r="G922" s="50" t="s">
        <v>34</v>
      </c>
    </row>
    <row r="923" spans="2:7" x14ac:dyDescent="0.2">
      <c r="B923" s="46">
        <v>44406</v>
      </c>
      <c r="C923" s="51">
        <v>44406.633622685185</v>
      </c>
      <c r="D923" s="52">
        <v>101</v>
      </c>
      <c r="E923" s="53">
        <v>25.914999999999999</v>
      </c>
      <c r="F923" s="49">
        <v>2617.415</v>
      </c>
      <c r="G923" s="50" t="s">
        <v>34</v>
      </c>
    </row>
    <row r="924" spans="2:7" x14ac:dyDescent="0.2">
      <c r="B924" s="46">
        <v>44406</v>
      </c>
      <c r="C924" s="51">
        <v>44406.633622685185</v>
      </c>
      <c r="D924" s="52">
        <v>90</v>
      </c>
      <c r="E924" s="53">
        <v>25.914999999999999</v>
      </c>
      <c r="F924" s="49">
        <v>2332.35</v>
      </c>
      <c r="G924" s="50" t="s">
        <v>34</v>
      </c>
    </row>
    <row r="925" spans="2:7" x14ac:dyDescent="0.2">
      <c r="B925" s="46">
        <v>44406</v>
      </c>
      <c r="C925" s="51">
        <v>44406.634409722225</v>
      </c>
      <c r="D925" s="52">
        <v>17</v>
      </c>
      <c r="E925" s="53">
        <v>25.914999999999999</v>
      </c>
      <c r="F925" s="49">
        <v>440.55500000000001</v>
      </c>
      <c r="G925" s="50" t="s">
        <v>34</v>
      </c>
    </row>
    <row r="926" spans="2:7" x14ac:dyDescent="0.2">
      <c r="B926" s="46">
        <v>44406</v>
      </c>
      <c r="C926" s="51">
        <v>44406.635416666664</v>
      </c>
      <c r="D926" s="52">
        <v>382</v>
      </c>
      <c r="E926" s="53">
        <v>25.92</v>
      </c>
      <c r="F926" s="49">
        <v>9901.44</v>
      </c>
      <c r="G926" s="50" t="s">
        <v>34</v>
      </c>
    </row>
    <row r="927" spans="2:7" x14ac:dyDescent="0.2">
      <c r="B927" s="46">
        <v>44406</v>
      </c>
      <c r="C927" s="51">
        <v>44406.636157407411</v>
      </c>
      <c r="D927" s="52">
        <v>229</v>
      </c>
      <c r="E927" s="53">
        <v>25.92</v>
      </c>
      <c r="F927" s="49">
        <v>5935.68</v>
      </c>
      <c r="G927" s="50" t="s">
        <v>34</v>
      </c>
    </row>
    <row r="928" spans="2:7" x14ac:dyDescent="0.2">
      <c r="B928" s="46">
        <v>44406</v>
      </c>
      <c r="C928" s="51">
        <v>44406.637141203704</v>
      </c>
      <c r="D928" s="52">
        <v>193</v>
      </c>
      <c r="E928" s="53">
        <v>25.914999999999999</v>
      </c>
      <c r="F928" s="49">
        <v>5001.5950000000003</v>
      </c>
      <c r="G928" s="50" t="s">
        <v>34</v>
      </c>
    </row>
    <row r="929" spans="2:7" x14ac:dyDescent="0.2">
      <c r="B929" s="46">
        <v>44406</v>
      </c>
      <c r="C929" s="51">
        <v>44406.637546296297</v>
      </c>
      <c r="D929" s="52">
        <v>196</v>
      </c>
      <c r="E929" s="53">
        <v>25.905000000000001</v>
      </c>
      <c r="F929" s="49">
        <v>5077.38</v>
      </c>
      <c r="G929" s="50" t="s">
        <v>34</v>
      </c>
    </row>
    <row r="930" spans="2:7" x14ac:dyDescent="0.2">
      <c r="B930" s="46">
        <v>44406</v>
      </c>
      <c r="C930" s="51">
        <v>44406.638761574075</v>
      </c>
      <c r="D930" s="52">
        <v>196</v>
      </c>
      <c r="E930" s="53">
        <v>25.9</v>
      </c>
      <c r="F930" s="49">
        <v>5076.3999999999996</v>
      </c>
      <c r="G930" s="50" t="s">
        <v>34</v>
      </c>
    </row>
    <row r="931" spans="2:7" x14ac:dyDescent="0.2">
      <c r="B931" s="46">
        <v>44406</v>
      </c>
      <c r="C931" s="51">
        <v>44406.639293981483</v>
      </c>
      <c r="D931" s="52">
        <v>295</v>
      </c>
      <c r="E931" s="53">
        <v>25.9</v>
      </c>
      <c r="F931" s="49">
        <v>7640.5</v>
      </c>
      <c r="G931" s="50" t="s">
        <v>34</v>
      </c>
    </row>
    <row r="932" spans="2:7" x14ac:dyDescent="0.2">
      <c r="B932" s="46">
        <v>44406</v>
      </c>
      <c r="C932" s="51">
        <v>44406.640636574077</v>
      </c>
      <c r="D932" s="52">
        <v>253</v>
      </c>
      <c r="E932" s="53">
        <v>25.905000000000001</v>
      </c>
      <c r="F932" s="49">
        <v>6553.9650000000001</v>
      </c>
      <c r="G932" s="50" t="s">
        <v>34</v>
      </c>
    </row>
    <row r="933" spans="2:7" x14ac:dyDescent="0.2">
      <c r="B933" s="46">
        <v>44406</v>
      </c>
      <c r="C933" s="51">
        <v>44406.641851851855</v>
      </c>
      <c r="D933" s="52">
        <v>201</v>
      </c>
      <c r="E933" s="53">
        <v>25.89</v>
      </c>
      <c r="F933" s="49">
        <v>5203.8900000000003</v>
      </c>
      <c r="G933" s="50" t="s">
        <v>34</v>
      </c>
    </row>
    <row r="934" spans="2:7" x14ac:dyDescent="0.2">
      <c r="B934" s="46">
        <v>44406</v>
      </c>
      <c r="C934" s="51">
        <v>44406.643043981479</v>
      </c>
      <c r="D934" s="52">
        <v>49</v>
      </c>
      <c r="E934" s="53">
        <v>25.885000000000002</v>
      </c>
      <c r="F934" s="49">
        <v>1268.365</v>
      </c>
      <c r="G934" s="50" t="s">
        <v>34</v>
      </c>
    </row>
    <row r="935" spans="2:7" x14ac:dyDescent="0.2">
      <c r="B935" s="46">
        <v>44406</v>
      </c>
      <c r="C935" s="51">
        <v>44406.64340277778</v>
      </c>
      <c r="D935" s="52">
        <v>45</v>
      </c>
      <c r="E935" s="53">
        <v>25.895</v>
      </c>
      <c r="F935" s="49">
        <v>1165.2750000000001</v>
      </c>
      <c r="G935" s="50" t="s">
        <v>34</v>
      </c>
    </row>
    <row r="936" spans="2:7" x14ac:dyDescent="0.2">
      <c r="B936" s="46">
        <v>44406</v>
      </c>
      <c r="C936" s="51">
        <v>44406.64340277778</v>
      </c>
      <c r="D936" s="52">
        <v>219</v>
      </c>
      <c r="E936" s="53">
        <v>25.895</v>
      </c>
      <c r="F936" s="49">
        <v>5671.0050000000001</v>
      </c>
      <c r="G936" s="50" t="s">
        <v>34</v>
      </c>
    </row>
    <row r="937" spans="2:7" x14ac:dyDescent="0.2">
      <c r="B937" s="46">
        <v>44406</v>
      </c>
      <c r="C937" s="51">
        <v>44406.643807870372</v>
      </c>
      <c r="D937" s="52">
        <v>287</v>
      </c>
      <c r="E937" s="53">
        <v>25.89</v>
      </c>
      <c r="F937" s="49">
        <v>7430.43</v>
      </c>
      <c r="G937" s="50" t="s">
        <v>34</v>
      </c>
    </row>
    <row r="938" spans="2:7" x14ac:dyDescent="0.2">
      <c r="B938" s="46">
        <v>44406</v>
      </c>
      <c r="C938" s="51">
        <v>44406.646041666667</v>
      </c>
      <c r="D938" s="52">
        <v>380</v>
      </c>
      <c r="E938" s="53">
        <v>25.895</v>
      </c>
      <c r="F938" s="49">
        <v>9840.1</v>
      </c>
      <c r="G938" s="50" t="s">
        <v>34</v>
      </c>
    </row>
    <row r="939" spans="2:7" x14ac:dyDescent="0.2">
      <c r="B939" s="46">
        <v>44406</v>
      </c>
      <c r="C939" s="51">
        <v>44406.646180555559</v>
      </c>
      <c r="D939" s="52">
        <v>208</v>
      </c>
      <c r="E939" s="53">
        <v>25.895</v>
      </c>
      <c r="F939" s="49">
        <v>5386.16</v>
      </c>
      <c r="G939" s="50" t="s">
        <v>34</v>
      </c>
    </row>
    <row r="940" spans="2:7" x14ac:dyDescent="0.2">
      <c r="B940" s="46">
        <v>44406</v>
      </c>
      <c r="C940" s="51">
        <v>44406.649837962963</v>
      </c>
      <c r="D940" s="52">
        <v>504</v>
      </c>
      <c r="E940" s="53">
        <v>25.914999999999999</v>
      </c>
      <c r="F940" s="49">
        <v>13061.16</v>
      </c>
      <c r="G940" s="50" t="s">
        <v>34</v>
      </c>
    </row>
    <row r="941" spans="2:7" x14ac:dyDescent="0.2">
      <c r="B941" s="46">
        <v>44406</v>
      </c>
      <c r="C941" s="51">
        <v>44406.649918981479</v>
      </c>
      <c r="D941" s="52">
        <v>255</v>
      </c>
      <c r="E941" s="53">
        <v>25.914999999999999</v>
      </c>
      <c r="F941" s="49">
        <v>6608.3249999999998</v>
      </c>
      <c r="G941" s="50" t="s">
        <v>34</v>
      </c>
    </row>
    <row r="942" spans="2:7" x14ac:dyDescent="0.2">
      <c r="B942" s="46">
        <v>44406</v>
      </c>
      <c r="C942" s="51">
        <v>44406.650069444448</v>
      </c>
      <c r="D942" s="52">
        <v>231</v>
      </c>
      <c r="E942" s="53">
        <v>25.91</v>
      </c>
      <c r="F942" s="49">
        <v>5985.21</v>
      </c>
      <c r="G942" s="50" t="s">
        <v>34</v>
      </c>
    </row>
    <row r="943" spans="2:7" x14ac:dyDescent="0.2">
      <c r="B943" s="46">
        <v>44406</v>
      </c>
      <c r="C943" s="51">
        <v>44406.653055555558</v>
      </c>
      <c r="D943" s="52">
        <v>51</v>
      </c>
      <c r="E943" s="53">
        <v>25.914999999999999</v>
      </c>
      <c r="F943" s="49">
        <v>1321.665</v>
      </c>
      <c r="G943" s="50" t="s">
        <v>34</v>
      </c>
    </row>
    <row r="944" spans="2:7" x14ac:dyDescent="0.2">
      <c r="B944" s="46">
        <v>44406</v>
      </c>
      <c r="C944" s="51">
        <v>44406.653055555558</v>
      </c>
      <c r="D944" s="52">
        <v>210</v>
      </c>
      <c r="E944" s="53">
        <v>25.914999999999999</v>
      </c>
      <c r="F944" s="49">
        <v>5442.15</v>
      </c>
      <c r="G944" s="50" t="s">
        <v>34</v>
      </c>
    </row>
    <row r="945" spans="2:7" x14ac:dyDescent="0.2">
      <c r="B945" s="46">
        <v>44406</v>
      </c>
      <c r="C945" s="51">
        <v>44406.654282407406</v>
      </c>
      <c r="D945" s="52">
        <v>400</v>
      </c>
      <c r="E945" s="53">
        <v>25.914999999999999</v>
      </c>
      <c r="F945" s="49">
        <v>10366</v>
      </c>
      <c r="G945" s="50" t="s">
        <v>34</v>
      </c>
    </row>
    <row r="946" spans="2:7" x14ac:dyDescent="0.2">
      <c r="B946" s="46">
        <v>44406</v>
      </c>
      <c r="C946" s="51">
        <v>44406.6562962963</v>
      </c>
      <c r="D946" s="52">
        <v>239</v>
      </c>
      <c r="E946" s="53">
        <v>25.925000000000001</v>
      </c>
      <c r="F946" s="49">
        <v>6196.0749999999998</v>
      </c>
      <c r="G946" s="50" t="s">
        <v>34</v>
      </c>
    </row>
    <row r="947" spans="2:7" x14ac:dyDescent="0.2">
      <c r="B947" s="46">
        <v>44406</v>
      </c>
      <c r="C947" s="51">
        <v>44406.658564814818</v>
      </c>
      <c r="D947" s="52">
        <v>286</v>
      </c>
      <c r="E947" s="53">
        <v>25.934999999999999</v>
      </c>
      <c r="F947" s="49">
        <v>7417.41</v>
      </c>
      <c r="G947" s="50" t="s">
        <v>34</v>
      </c>
    </row>
    <row r="948" spans="2:7" x14ac:dyDescent="0.2">
      <c r="B948" s="46">
        <v>44406</v>
      </c>
      <c r="C948" s="51">
        <v>44406.659803240742</v>
      </c>
      <c r="D948" s="52">
        <v>425</v>
      </c>
      <c r="E948" s="53">
        <v>25.934999999999999</v>
      </c>
      <c r="F948" s="49">
        <v>11022.375</v>
      </c>
      <c r="G948" s="50" t="s">
        <v>34</v>
      </c>
    </row>
    <row r="949" spans="2:7" x14ac:dyDescent="0.2">
      <c r="B949" s="46">
        <v>44406</v>
      </c>
      <c r="C949" s="51">
        <v>44406.660995370374</v>
      </c>
      <c r="D949" s="52">
        <v>218</v>
      </c>
      <c r="E949" s="53">
        <v>25.93</v>
      </c>
      <c r="F949" s="49">
        <v>5652.74</v>
      </c>
      <c r="G949" s="50" t="s">
        <v>34</v>
      </c>
    </row>
    <row r="950" spans="2:7" x14ac:dyDescent="0.2">
      <c r="B950" s="46">
        <v>44406</v>
      </c>
      <c r="C950" s="51">
        <v>44406.661817129629</v>
      </c>
      <c r="D950" s="52">
        <v>291</v>
      </c>
      <c r="E950" s="53">
        <v>25.92</v>
      </c>
      <c r="F950" s="49">
        <v>7542.72</v>
      </c>
      <c r="G950" s="50" t="s">
        <v>34</v>
      </c>
    </row>
    <row r="951" spans="2:7" x14ac:dyDescent="0.2">
      <c r="B951" s="46">
        <v>44406</v>
      </c>
      <c r="C951" s="51">
        <v>44406.66369212963</v>
      </c>
      <c r="D951" s="52">
        <v>467</v>
      </c>
      <c r="E951" s="53">
        <v>25.92</v>
      </c>
      <c r="F951" s="49">
        <v>12104.640000000001</v>
      </c>
      <c r="G951" s="50" t="s">
        <v>34</v>
      </c>
    </row>
    <row r="952" spans="2:7" x14ac:dyDescent="0.2">
      <c r="B952" s="46">
        <v>44406</v>
      </c>
      <c r="C952" s="51">
        <v>44406.665254629632</v>
      </c>
      <c r="D952" s="52">
        <v>211</v>
      </c>
      <c r="E952" s="53">
        <v>25.92</v>
      </c>
      <c r="F952" s="49">
        <v>5469.1200000000008</v>
      </c>
      <c r="G952" s="50" t="s">
        <v>34</v>
      </c>
    </row>
    <row r="953" spans="2:7" x14ac:dyDescent="0.2">
      <c r="B953" s="46">
        <v>44406</v>
      </c>
      <c r="C953" s="51">
        <v>44406.665254629632</v>
      </c>
      <c r="D953" s="52">
        <v>162</v>
      </c>
      <c r="E953" s="53">
        <v>25.92</v>
      </c>
      <c r="F953" s="49">
        <v>4199.04</v>
      </c>
      <c r="G953" s="50" t="s">
        <v>34</v>
      </c>
    </row>
    <row r="954" spans="2:7" x14ac:dyDescent="0.2">
      <c r="B954" s="46">
        <v>44406</v>
      </c>
      <c r="C954" s="51">
        <v>44406.665254629632</v>
      </c>
      <c r="D954" s="52">
        <v>62</v>
      </c>
      <c r="E954" s="53">
        <v>25.92</v>
      </c>
      <c r="F954" s="49">
        <v>1607.0400000000002</v>
      </c>
      <c r="G954" s="50" t="s">
        <v>34</v>
      </c>
    </row>
    <row r="955" spans="2:7" x14ac:dyDescent="0.2">
      <c r="B955" s="46">
        <v>44406</v>
      </c>
      <c r="C955" s="51">
        <v>44406.667615740742</v>
      </c>
      <c r="D955" s="52">
        <v>557</v>
      </c>
      <c r="E955" s="53">
        <v>25.934999999999999</v>
      </c>
      <c r="F955" s="49">
        <v>14445.795</v>
      </c>
      <c r="G955" s="50" t="s">
        <v>34</v>
      </c>
    </row>
    <row r="956" spans="2:7" x14ac:dyDescent="0.2">
      <c r="B956" s="46">
        <v>44406</v>
      </c>
      <c r="C956" s="51">
        <v>44406.668576388889</v>
      </c>
      <c r="D956" s="52">
        <v>213</v>
      </c>
      <c r="E956" s="53">
        <v>25.934999999999999</v>
      </c>
      <c r="F956" s="49">
        <v>5524.1549999999997</v>
      </c>
      <c r="G956" s="50" t="s">
        <v>34</v>
      </c>
    </row>
    <row r="957" spans="2:7" x14ac:dyDescent="0.2">
      <c r="B957" s="46">
        <v>44406</v>
      </c>
      <c r="C957" s="51">
        <v>44406.670798611114</v>
      </c>
      <c r="D957" s="52">
        <v>410</v>
      </c>
      <c r="E957" s="53">
        <v>25.94</v>
      </c>
      <c r="F957" s="49">
        <v>10635.4</v>
      </c>
      <c r="G957" s="50" t="s">
        <v>34</v>
      </c>
    </row>
    <row r="958" spans="2:7" x14ac:dyDescent="0.2">
      <c r="B958" s="46">
        <v>44406</v>
      </c>
      <c r="C958" s="51">
        <v>44406.673692129632</v>
      </c>
      <c r="D958" s="52">
        <v>188</v>
      </c>
      <c r="E958" s="53">
        <v>25.94</v>
      </c>
      <c r="F958" s="49">
        <v>4876.72</v>
      </c>
      <c r="G958" s="50" t="s">
        <v>34</v>
      </c>
    </row>
    <row r="959" spans="2:7" x14ac:dyDescent="0.2">
      <c r="B959" s="46">
        <v>44406</v>
      </c>
      <c r="C959" s="51">
        <v>44406.674143518518</v>
      </c>
      <c r="D959" s="52">
        <v>223</v>
      </c>
      <c r="E959" s="53">
        <v>25.945</v>
      </c>
      <c r="F959" s="49">
        <v>5785.7349999999997</v>
      </c>
      <c r="G959" s="50" t="s">
        <v>34</v>
      </c>
    </row>
    <row r="960" spans="2:7" x14ac:dyDescent="0.2">
      <c r="B960" s="46">
        <v>44406</v>
      </c>
      <c r="C960" s="51">
        <v>44406.674143518518</v>
      </c>
      <c r="D960" s="52">
        <v>297</v>
      </c>
      <c r="E960" s="53">
        <v>25.945</v>
      </c>
      <c r="F960" s="49">
        <v>7705.665</v>
      </c>
      <c r="G960" s="50" t="s">
        <v>34</v>
      </c>
    </row>
    <row r="961" spans="2:7" x14ac:dyDescent="0.2">
      <c r="B961" s="46">
        <v>44406</v>
      </c>
      <c r="C961" s="51">
        <v>44406.675208333334</v>
      </c>
      <c r="D961" s="52">
        <v>201</v>
      </c>
      <c r="E961" s="53">
        <v>25.965</v>
      </c>
      <c r="F961" s="49">
        <v>5218.9650000000001</v>
      </c>
      <c r="G961" s="50" t="s">
        <v>34</v>
      </c>
    </row>
    <row r="962" spans="2:7" x14ac:dyDescent="0.2">
      <c r="B962" s="46">
        <v>44406</v>
      </c>
      <c r="C962" s="51">
        <v>44406.67591435185</v>
      </c>
      <c r="D962" s="52">
        <v>232</v>
      </c>
      <c r="E962" s="53">
        <v>25.96</v>
      </c>
      <c r="F962" s="49">
        <v>6022.72</v>
      </c>
      <c r="G962" s="50" t="s">
        <v>34</v>
      </c>
    </row>
    <row r="963" spans="2:7" x14ac:dyDescent="0.2">
      <c r="B963" s="46">
        <v>44406</v>
      </c>
      <c r="C963" s="51">
        <v>44406.677349537036</v>
      </c>
      <c r="D963" s="52">
        <v>208</v>
      </c>
      <c r="E963" s="53">
        <v>25.97</v>
      </c>
      <c r="F963" s="49">
        <v>5401.76</v>
      </c>
      <c r="G963" s="50" t="s">
        <v>34</v>
      </c>
    </row>
    <row r="964" spans="2:7" x14ac:dyDescent="0.2">
      <c r="B964" s="46">
        <v>44406</v>
      </c>
      <c r="C964" s="51">
        <v>44406.678680555553</v>
      </c>
      <c r="D964" s="52">
        <v>238</v>
      </c>
      <c r="E964" s="53">
        <v>25.975000000000001</v>
      </c>
      <c r="F964" s="49">
        <v>6182.05</v>
      </c>
      <c r="G964" s="50" t="s">
        <v>34</v>
      </c>
    </row>
    <row r="965" spans="2:7" x14ac:dyDescent="0.2">
      <c r="B965" s="46">
        <v>44406</v>
      </c>
      <c r="C965" s="51">
        <v>44406.679479166669</v>
      </c>
      <c r="D965" s="52">
        <v>179</v>
      </c>
      <c r="E965" s="53">
        <v>25.984999999999999</v>
      </c>
      <c r="F965" s="49">
        <v>4651.3149999999996</v>
      </c>
      <c r="G965" s="50" t="s">
        <v>34</v>
      </c>
    </row>
    <row r="966" spans="2:7" x14ac:dyDescent="0.2">
      <c r="B966" s="46">
        <v>44406</v>
      </c>
      <c r="C966" s="51">
        <v>44406.679618055554</v>
      </c>
      <c r="D966" s="52">
        <v>4</v>
      </c>
      <c r="E966" s="53">
        <v>25.984999999999999</v>
      </c>
      <c r="F966" s="49">
        <v>103.94</v>
      </c>
      <c r="G966" s="50" t="s">
        <v>34</v>
      </c>
    </row>
    <row r="967" spans="2:7" x14ac:dyDescent="0.2">
      <c r="B967" s="46">
        <v>44406</v>
      </c>
      <c r="C967" s="51">
        <v>44406.679618055554</v>
      </c>
      <c r="D967" s="52">
        <v>107</v>
      </c>
      <c r="E967" s="53">
        <v>25.984999999999999</v>
      </c>
      <c r="F967" s="49">
        <v>2780.395</v>
      </c>
      <c r="G967" s="50" t="s">
        <v>34</v>
      </c>
    </row>
    <row r="968" spans="2:7" x14ac:dyDescent="0.2">
      <c r="B968" s="46">
        <v>44407</v>
      </c>
      <c r="C968" s="51">
        <v>44407.372303240743</v>
      </c>
      <c r="D968" s="52">
        <v>40</v>
      </c>
      <c r="E968" s="53">
        <v>25.965</v>
      </c>
      <c r="F968" s="49">
        <v>1038.5999999999999</v>
      </c>
      <c r="G968" s="50" t="s">
        <v>34</v>
      </c>
    </row>
    <row r="969" spans="2:7" x14ac:dyDescent="0.2">
      <c r="B969" s="46">
        <v>44407</v>
      </c>
      <c r="C969" s="51">
        <v>44407.373391203706</v>
      </c>
      <c r="D969" s="52">
        <v>202</v>
      </c>
      <c r="E969" s="53">
        <v>25.975000000000001</v>
      </c>
      <c r="F969" s="49">
        <v>5246.9500000000007</v>
      </c>
      <c r="G969" s="50" t="s">
        <v>34</v>
      </c>
    </row>
    <row r="970" spans="2:7" x14ac:dyDescent="0.2">
      <c r="B970" s="46">
        <v>44407</v>
      </c>
      <c r="C970" s="51">
        <v>44407.373391203706</v>
      </c>
      <c r="D970" s="52">
        <v>238</v>
      </c>
      <c r="E970" s="53">
        <v>25.975000000000001</v>
      </c>
      <c r="F970" s="49">
        <v>6182.05</v>
      </c>
      <c r="G970" s="50" t="s">
        <v>34</v>
      </c>
    </row>
    <row r="971" spans="2:7" x14ac:dyDescent="0.2">
      <c r="B971" s="46">
        <v>44407</v>
      </c>
      <c r="C971" s="51">
        <v>44407.376273148147</v>
      </c>
      <c r="D971" s="52">
        <v>229</v>
      </c>
      <c r="E971" s="53">
        <v>25.965</v>
      </c>
      <c r="F971" s="49">
        <v>5945.9849999999997</v>
      </c>
      <c r="G971" s="50" t="s">
        <v>34</v>
      </c>
    </row>
    <row r="972" spans="2:7" x14ac:dyDescent="0.2">
      <c r="B972" s="46">
        <v>44407</v>
      </c>
      <c r="C972" s="51">
        <v>44407.379236111112</v>
      </c>
      <c r="D972" s="52">
        <v>268</v>
      </c>
      <c r="E972" s="53">
        <v>25.975000000000001</v>
      </c>
      <c r="F972" s="49">
        <v>6961.3</v>
      </c>
      <c r="G972" s="50" t="s">
        <v>34</v>
      </c>
    </row>
    <row r="973" spans="2:7" x14ac:dyDescent="0.2">
      <c r="B973" s="46">
        <v>44407</v>
      </c>
      <c r="C973" s="51">
        <v>44407.38045138889</v>
      </c>
      <c r="D973" s="52">
        <v>227</v>
      </c>
      <c r="E973" s="53">
        <v>25.975000000000001</v>
      </c>
      <c r="F973" s="49">
        <v>5896.3250000000007</v>
      </c>
      <c r="G973" s="50" t="s">
        <v>34</v>
      </c>
    </row>
    <row r="974" spans="2:7" x14ac:dyDescent="0.2">
      <c r="B974" s="46">
        <v>44407</v>
      </c>
      <c r="C974" s="51">
        <v>44407.381296296298</v>
      </c>
      <c r="D974" s="52">
        <v>194</v>
      </c>
      <c r="E974" s="53">
        <v>25.97</v>
      </c>
      <c r="F974" s="49">
        <v>5038.1799999999994</v>
      </c>
      <c r="G974" s="50" t="s">
        <v>34</v>
      </c>
    </row>
    <row r="975" spans="2:7" x14ac:dyDescent="0.2">
      <c r="B975" s="46">
        <v>44407</v>
      </c>
      <c r="C975" s="51">
        <v>44407.381782407407</v>
      </c>
      <c r="D975" s="52">
        <v>197</v>
      </c>
      <c r="E975" s="53">
        <v>25.98</v>
      </c>
      <c r="F975" s="49">
        <v>5118.0600000000004</v>
      </c>
      <c r="G975" s="50" t="s">
        <v>34</v>
      </c>
    </row>
    <row r="976" spans="2:7" x14ac:dyDescent="0.2">
      <c r="B976" s="46">
        <v>44407</v>
      </c>
      <c r="C976" s="51">
        <v>44407.383009259262</v>
      </c>
      <c r="D976" s="52">
        <v>279</v>
      </c>
      <c r="E976" s="53">
        <v>25.99</v>
      </c>
      <c r="F976" s="49">
        <v>7251.2099999999991</v>
      </c>
      <c r="G976" s="50" t="s">
        <v>34</v>
      </c>
    </row>
    <row r="977" spans="2:7" x14ac:dyDescent="0.2">
      <c r="B977" s="46">
        <v>44407</v>
      </c>
      <c r="C977" s="51">
        <v>44407.385115740741</v>
      </c>
      <c r="D977" s="52">
        <v>100</v>
      </c>
      <c r="E977" s="53">
        <v>26.015000000000001</v>
      </c>
      <c r="F977" s="49">
        <v>2601.5</v>
      </c>
      <c r="G977" s="50" t="s">
        <v>34</v>
      </c>
    </row>
    <row r="978" spans="2:7" x14ac:dyDescent="0.2">
      <c r="B978" s="46">
        <v>44407</v>
      </c>
      <c r="C978" s="51">
        <v>44407.385115740741</v>
      </c>
      <c r="D978" s="52">
        <v>249</v>
      </c>
      <c r="E978" s="53">
        <v>26.015000000000001</v>
      </c>
      <c r="F978" s="49">
        <v>6477.7350000000006</v>
      </c>
      <c r="G978" s="50" t="s">
        <v>34</v>
      </c>
    </row>
    <row r="979" spans="2:7" x14ac:dyDescent="0.2">
      <c r="B979" s="46">
        <v>44407</v>
      </c>
      <c r="C979" s="51">
        <v>44407.386041666665</v>
      </c>
      <c r="D979" s="52">
        <v>246</v>
      </c>
      <c r="E979" s="53">
        <v>26.015000000000001</v>
      </c>
      <c r="F979" s="49">
        <v>6399.6900000000005</v>
      </c>
      <c r="G979" s="50" t="s">
        <v>34</v>
      </c>
    </row>
    <row r="980" spans="2:7" x14ac:dyDescent="0.2">
      <c r="B980" s="46">
        <v>44407</v>
      </c>
      <c r="C980" s="51">
        <v>44407.38795138889</v>
      </c>
      <c r="D980" s="52">
        <v>205</v>
      </c>
      <c r="E980" s="53">
        <v>26.015000000000001</v>
      </c>
      <c r="F980" s="49">
        <v>5333.0749999999998</v>
      </c>
      <c r="G980" s="50" t="s">
        <v>34</v>
      </c>
    </row>
    <row r="981" spans="2:7" x14ac:dyDescent="0.2">
      <c r="B981" s="46">
        <v>44407</v>
      </c>
      <c r="C981" s="51">
        <v>44407.38857638889</v>
      </c>
      <c r="D981" s="52">
        <v>258</v>
      </c>
      <c r="E981" s="53">
        <v>25.995000000000001</v>
      </c>
      <c r="F981" s="49">
        <v>6706.71</v>
      </c>
      <c r="G981" s="50" t="s">
        <v>34</v>
      </c>
    </row>
    <row r="982" spans="2:7" x14ac:dyDescent="0.2">
      <c r="B982" s="46">
        <v>44407</v>
      </c>
      <c r="C982" s="51">
        <v>44407.392754629633</v>
      </c>
      <c r="D982" s="52">
        <v>221</v>
      </c>
      <c r="E982" s="53">
        <v>26</v>
      </c>
      <c r="F982" s="49">
        <v>5746</v>
      </c>
      <c r="G982" s="50" t="s">
        <v>34</v>
      </c>
    </row>
    <row r="983" spans="2:7" x14ac:dyDescent="0.2">
      <c r="B983" s="46">
        <v>44407</v>
      </c>
      <c r="C983" s="51">
        <v>44407.394768518519</v>
      </c>
      <c r="D983" s="52">
        <v>325</v>
      </c>
      <c r="E983" s="53">
        <v>25.984999999999999</v>
      </c>
      <c r="F983" s="49">
        <v>8445.125</v>
      </c>
      <c r="G983" s="50" t="s">
        <v>34</v>
      </c>
    </row>
    <row r="984" spans="2:7" x14ac:dyDescent="0.2">
      <c r="B984" s="46">
        <v>44407</v>
      </c>
      <c r="C984" s="51">
        <v>44407.397916666669</v>
      </c>
      <c r="D984" s="52">
        <v>301</v>
      </c>
      <c r="E984" s="53">
        <v>25.98</v>
      </c>
      <c r="F984" s="49">
        <v>7819.9800000000005</v>
      </c>
      <c r="G984" s="50" t="s">
        <v>34</v>
      </c>
    </row>
    <row r="985" spans="2:7" x14ac:dyDescent="0.2">
      <c r="B985" s="46">
        <v>44407</v>
      </c>
      <c r="C985" s="51">
        <v>44407.402233796296</v>
      </c>
      <c r="D985" s="52">
        <v>494</v>
      </c>
      <c r="E985" s="53">
        <v>26.01</v>
      </c>
      <c r="F985" s="49">
        <v>12848.94</v>
      </c>
      <c r="G985" s="50" t="s">
        <v>34</v>
      </c>
    </row>
    <row r="986" spans="2:7" x14ac:dyDescent="0.2">
      <c r="B986" s="46">
        <v>44407</v>
      </c>
      <c r="C986" s="51">
        <v>44407.403113425928</v>
      </c>
      <c r="D986" s="52">
        <v>229</v>
      </c>
      <c r="E986" s="53">
        <v>26.01</v>
      </c>
      <c r="F986" s="49">
        <v>5956.29</v>
      </c>
      <c r="G986" s="50" t="s">
        <v>34</v>
      </c>
    </row>
    <row r="987" spans="2:7" x14ac:dyDescent="0.2">
      <c r="B987" s="46">
        <v>44407</v>
      </c>
      <c r="C987" s="51">
        <v>44407.404016203705</v>
      </c>
      <c r="D987" s="52">
        <v>296</v>
      </c>
      <c r="E987" s="53">
        <v>25.995000000000001</v>
      </c>
      <c r="F987" s="49">
        <v>7694.52</v>
      </c>
      <c r="G987" s="50" t="s">
        <v>34</v>
      </c>
    </row>
    <row r="988" spans="2:7" x14ac:dyDescent="0.2">
      <c r="B988" s="46">
        <v>44407</v>
      </c>
      <c r="C988" s="51">
        <v>44407.407314814816</v>
      </c>
      <c r="D988" s="52">
        <v>210</v>
      </c>
      <c r="E988" s="53">
        <v>25.99</v>
      </c>
      <c r="F988" s="49">
        <v>5457.9</v>
      </c>
      <c r="G988" s="50" t="s">
        <v>34</v>
      </c>
    </row>
    <row r="989" spans="2:7" x14ac:dyDescent="0.2">
      <c r="B989" s="46">
        <v>44407</v>
      </c>
      <c r="C989" s="51">
        <v>44407.408078703702</v>
      </c>
      <c r="D989" s="52">
        <v>317</v>
      </c>
      <c r="E989" s="53">
        <v>25.98</v>
      </c>
      <c r="F989" s="49">
        <v>8235.66</v>
      </c>
      <c r="G989" s="50" t="s">
        <v>34</v>
      </c>
    </row>
    <row r="990" spans="2:7" x14ac:dyDescent="0.2">
      <c r="B990" s="46">
        <v>44407</v>
      </c>
      <c r="C990" s="51">
        <v>44407.410324074073</v>
      </c>
      <c r="D990" s="52">
        <v>272</v>
      </c>
      <c r="E990" s="53">
        <v>25.98</v>
      </c>
      <c r="F990" s="49">
        <v>7066.56</v>
      </c>
      <c r="G990" s="50" t="s">
        <v>34</v>
      </c>
    </row>
    <row r="991" spans="2:7" x14ac:dyDescent="0.2">
      <c r="B991" s="46">
        <v>44407</v>
      </c>
      <c r="C991" s="51">
        <v>44407.41165509259</v>
      </c>
      <c r="D991" s="52">
        <v>232</v>
      </c>
      <c r="E991" s="53">
        <v>25.98</v>
      </c>
      <c r="F991" s="49">
        <v>6027.36</v>
      </c>
      <c r="G991" s="50" t="s">
        <v>34</v>
      </c>
    </row>
    <row r="992" spans="2:7" x14ac:dyDescent="0.2">
      <c r="B992" s="46">
        <v>44407</v>
      </c>
      <c r="C992" s="51">
        <v>44407.418969907405</v>
      </c>
      <c r="D992" s="52">
        <v>296</v>
      </c>
      <c r="E992" s="53">
        <v>25.984999999999999</v>
      </c>
      <c r="F992" s="49">
        <v>7691.5599999999995</v>
      </c>
      <c r="G992" s="50" t="s">
        <v>34</v>
      </c>
    </row>
    <row r="993" spans="2:7" x14ac:dyDescent="0.2">
      <c r="B993" s="46">
        <v>44407</v>
      </c>
      <c r="C993" s="51">
        <v>44407.420104166667</v>
      </c>
      <c r="D993" s="52">
        <v>182</v>
      </c>
      <c r="E993" s="53">
        <v>25.995000000000001</v>
      </c>
      <c r="F993" s="49">
        <v>4731.09</v>
      </c>
      <c r="G993" s="50" t="s">
        <v>34</v>
      </c>
    </row>
    <row r="994" spans="2:7" x14ac:dyDescent="0.2">
      <c r="B994" s="46">
        <v>44407</v>
      </c>
      <c r="C994" s="51">
        <v>44407.420104166667</v>
      </c>
      <c r="D994" s="52">
        <v>115</v>
      </c>
      <c r="E994" s="53">
        <v>25.995000000000001</v>
      </c>
      <c r="F994" s="49">
        <v>2989.4250000000002</v>
      </c>
      <c r="G994" s="50" t="s">
        <v>34</v>
      </c>
    </row>
    <row r="995" spans="2:7" x14ac:dyDescent="0.2">
      <c r="B995" s="46">
        <v>44407</v>
      </c>
      <c r="C995" s="51">
        <v>44407.423321759263</v>
      </c>
      <c r="D995" s="52">
        <v>233</v>
      </c>
      <c r="E995" s="53">
        <v>26</v>
      </c>
      <c r="F995" s="49">
        <v>6058</v>
      </c>
      <c r="G995" s="50" t="s">
        <v>34</v>
      </c>
    </row>
    <row r="996" spans="2:7" x14ac:dyDescent="0.2">
      <c r="B996" s="46">
        <v>44407</v>
      </c>
      <c r="C996" s="51">
        <v>44407.425879629627</v>
      </c>
      <c r="D996" s="52">
        <v>118</v>
      </c>
      <c r="E996" s="53">
        <v>26.004999999999999</v>
      </c>
      <c r="F996" s="49">
        <v>3068.5899999999997</v>
      </c>
      <c r="G996" s="50" t="s">
        <v>34</v>
      </c>
    </row>
    <row r="997" spans="2:7" x14ac:dyDescent="0.2">
      <c r="B997" s="46">
        <v>44407</v>
      </c>
      <c r="C997" s="51">
        <v>44407.425879629627</v>
      </c>
      <c r="D997" s="52">
        <v>103</v>
      </c>
      <c r="E997" s="53">
        <v>26.004999999999999</v>
      </c>
      <c r="F997" s="49">
        <v>2678.5149999999999</v>
      </c>
      <c r="G997" s="50" t="s">
        <v>34</v>
      </c>
    </row>
    <row r="998" spans="2:7" x14ac:dyDescent="0.2">
      <c r="B998" s="46">
        <v>44407</v>
      </c>
      <c r="C998" s="51">
        <v>44407.428842592592</v>
      </c>
      <c r="D998" s="52">
        <v>128</v>
      </c>
      <c r="E998" s="53">
        <v>26.01</v>
      </c>
      <c r="F998" s="49">
        <v>3329.28</v>
      </c>
      <c r="G998" s="50" t="s">
        <v>34</v>
      </c>
    </row>
    <row r="999" spans="2:7" x14ac:dyDescent="0.2">
      <c r="B999" s="46">
        <v>44407</v>
      </c>
      <c r="C999" s="51">
        <v>44407.428842592592</v>
      </c>
      <c r="D999" s="52">
        <v>248</v>
      </c>
      <c r="E999" s="53">
        <v>26.01</v>
      </c>
      <c r="F999" s="49">
        <v>6450.4800000000005</v>
      </c>
      <c r="G999" s="50" t="s">
        <v>34</v>
      </c>
    </row>
    <row r="1000" spans="2:7" x14ac:dyDescent="0.2">
      <c r="B1000" s="46">
        <v>44407</v>
      </c>
      <c r="C1000" s="51">
        <v>44407.432268518518</v>
      </c>
      <c r="D1000" s="52">
        <v>245</v>
      </c>
      <c r="E1000" s="53">
        <v>26.004999999999999</v>
      </c>
      <c r="F1000" s="49">
        <v>6371.2249999999995</v>
      </c>
      <c r="G1000" s="50" t="s">
        <v>34</v>
      </c>
    </row>
    <row r="1001" spans="2:7" x14ac:dyDescent="0.2">
      <c r="B1001" s="46">
        <v>44407</v>
      </c>
      <c r="C1001" s="51">
        <v>44407.434050925927</v>
      </c>
      <c r="D1001" s="52">
        <v>182</v>
      </c>
      <c r="E1001" s="53">
        <v>26.024999999999999</v>
      </c>
      <c r="F1001" s="49">
        <v>4736.55</v>
      </c>
      <c r="G1001" s="50" t="s">
        <v>34</v>
      </c>
    </row>
    <row r="1002" spans="2:7" x14ac:dyDescent="0.2">
      <c r="B1002" s="46">
        <v>44407</v>
      </c>
      <c r="C1002" s="51">
        <v>44407.434050925927</v>
      </c>
      <c r="D1002" s="52">
        <v>77</v>
      </c>
      <c r="E1002" s="53">
        <v>26.024999999999999</v>
      </c>
      <c r="F1002" s="49">
        <v>2003.925</v>
      </c>
      <c r="G1002" s="50" t="s">
        <v>34</v>
      </c>
    </row>
    <row r="1003" spans="2:7" x14ac:dyDescent="0.2">
      <c r="B1003" s="46">
        <v>44407</v>
      </c>
      <c r="C1003" s="51">
        <v>44407.436168981483</v>
      </c>
      <c r="D1003" s="52">
        <v>214</v>
      </c>
      <c r="E1003" s="53">
        <v>26.024999999999999</v>
      </c>
      <c r="F1003" s="49">
        <v>5569.3499999999995</v>
      </c>
      <c r="G1003" s="50" t="s">
        <v>34</v>
      </c>
    </row>
    <row r="1004" spans="2:7" x14ac:dyDescent="0.2">
      <c r="B1004" s="46">
        <v>44407</v>
      </c>
      <c r="C1004" s="51">
        <v>44407.439236111109</v>
      </c>
      <c r="D1004" s="52">
        <v>208</v>
      </c>
      <c r="E1004" s="53">
        <v>26.035</v>
      </c>
      <c r="F1004" s="49">
        <v>5415.28</v>
      </c>
      <c r="G1004" s="50" t="s">
        <v>34</v>
      </c>
    </row>
    <row r="1005" spans="2:7" x14ac:dyDescent="0.2">
      <c r="B1005" s="46">
        <v>44407</v>
      </c>
      <c r="C1005" s="51">
        <v>44407.439270833333</v>
      </c>
      <c r="D1005" s="52">
        <v>214</v>
      </c>
      <c r="E1005" s="53">
        <v>26.03</v>
      </c>
      <c r="F1005" s="49">
        <v>5570.42</v>
      </c>
      <c r="G1005" s="50" t="s">
        <v>34</v>
      </c>
    </row>
    <row r="1006" spans="2:7" x14ac:dyDescent="0.2">
      <c r="B1006" s="46">
        <v>44407</v>
      </c>
      <c r="C1006" s="51">
        <v>44407.440995370373</v>
      </c>
      <c r="D1006" s="52">
        <v>193</v>
      </c>
      <c r="E1006" s="53">
        <v>26.024999999999999</v>
      </c>
      <c r="F1006" s="49">
        <v>5022.8249999999998</v>
      </c>
      <c r="G1006" s="50" t="s">
        <v>34</v>
      </c>
    </row>
    <row r="1007" spans="2:7" x14ac:dyDescent="0.2">
      <c r="B1007" s="46">
        <v>44407</v>
      </c>
      <c r="C1007" s="51">
        <v>44407.442083333335</v>
      </c>
      <c r="D1007" s="52">
        <v>207</v>
      </c>
      <c r="E1007" s="53">
        <v>26.03</v>
      </c>
      <c r="F1007" s="49">
        <v>5388.21</v>
      </c>
      <c r="G1007" s="50" t="s">
        <v>34</v>
      </c>
    </row>
    <row r="1008" spans="2:7" x14ac:dyDescent="0.2">
      <c r="B1008" s="46">
        <v>44407</v>
      </c>
      <c r="C1008" s="51">
        <v>44407.442453703705</v>
      </c>
      <c r="D1008" s="52">
        <v>279</v>
      </c>
      <c r="E1008" s="53">
        <v>26.024999999999999</v>
      </c>
      <c r="F1008" s="49">
        <v>7260.9749999999995</v>
      </c>
      <c r="G1008" s="50" t="s">
        <v>34</v>
      </c>
    </row>
    <row r="1009" spans="2:7" x14ac:dyDescent="0.2">
      <c r="B1009" s="46">
        <v>44407</v>
      </c>
      <c r="C1009" s="51">
        <v>44407.446643518517</v>
      </c>
      <c r="D1009" s="52">
        <v>314</v>
      </c>
      <c r="E1009" s="53">
        <v>26.04</v>
      </c>
      <c r="F1009" s="49">
        <v>8176.5599999999995</v>
      </c>
      <c r="G1009" s="50" t="s">
        <v>34</v>
      </c>
    </row>
    <row r="1010" spans="2:7" x14ac:dyDescent="0.2">
      <c r="B1010" s="46">
        <v>44407</v>
      </c>
      <c r="C1010" s="51">
        <v>44407.447615740741</v>
      </c>
      <c r="D1010" s="52">
        <v>271</v>
      </c>
      <c r="E1010" s="53">
        <v>26.03</v>
      </c>
      <c r="F1010" s="49">
        <v>7054.13</v>
      </c>
      <c r="G1010" s="50" t="s">
        <v>34</v>
      </c>
    </row>
    <row r="1011" spans="2:7" x14ac:dyDescent="0.2">
      <c r="B1011" s="46">
        <v>44407</v>
      </c>
      <c r="C1011" s="51">
        <v>44407.45039351852</v>
      </c>
      <c r="D1011" s="52">
        <v>298</v>
      </c>
      <c r="E1011" s="53">
        <v>26.04</v>
      </c>
      <c r="F1011" s="49">
        <v>7759.92</v>
      </c>
      <c r="G1011" s="50" t="s">
        <v>34</v>
      </c>
    </row>
    <row r="1012" spans="2:7" x14ac:dyDescent="0.2">
      <c r="B1012" s="46">
        <v>44407</v>
      </c>
      <c r="C1012" s="51">
        <v>44407.451423611114</v>
      </c>
      <c r="D1012" s="52">
        <v>437</v>
      </c>
      <c r="E1012" s="53">
        <v>26.045000000000002</v>
      </c>
      <c r="F1012" s="49">
        <v>11381.665000000001</v>
      </c>
      <c r="G1012" s="50" t="s">
        <v>34</v>
      </c>
    </row>
    <row r="1013" spans="2:7" x14ac:dyDescent="0.2">
      <c r="B1013" s="46">
        <v>44407</v>
      </c>
      <c r="C1013" s="51">
        <v>44407.451585648145</v>
      </c>
      <c r="D1013" s="52">
        <v>226</v>
      </c>
      <c r="E1013" s="53">
        <v>26.04</v>
      </c>
      <c r="F1013" s="49">
        <v>5885.04</v>
      </c>
      <c r="G1013" s="50" t="s">
        <v>34</v>
      </c>
    </row>
    <row r="1014" spans="2:7" x14ac:dyDescent="0.2">
      <c r="B1014" s="46">
        <v>44407</v>
      </c>
      <c r="C1014" s="51">
        <v>44407.451898148145</v>
      </c>
      <c r="D1014" s="52">
        <v>202</v>
      </c>
      <c r="E1014" s="53">
        <v>26.04</v>
      </c>
      <c r="F1014" s="49">
        <v>5260.08</v>
      </c>
      <c r="G1014" s="50" t="s">
        <v>34</v>
      </c>
    </row>
    <row r="1015" spans="2:7" x14ac:dyDescent="0.2">
      <c r="B1015" s="46">
        <v>44407</v>
      </c>
      <c r="C1015" s="51">
        <v>44407.452245370368</v>
      </c>
      <c r="D1015" s="52">
        <v>255</v>
      </c>
      <c r="E1015" s="53">
        <v>26.05</v>
      </c>
      <c r="F1015" s="49">
        <v>6642.75</v>
      </c>
      <c r="G1015" s="50" t="s">
        <v>34</v>
      </c>
    </row>
    <row r="1016" spans="2:7" x14ac:dyDescent="0.2">
      <c r="B1016" s="46">
        <v>44407</v>
      </c>
      <c r="C1016" s="51">
        <v>44407.452766203707</v>
      </c>
      <c r="D1016" s="52">
        <v>54</v>
      </c>
      <c r="E1016" s="53">
        <v>26.06</v>
      </c>
      <c r="F1016" s="49">
        <v>1407.24</v>
      </c>
      <c r="G1016" s="50" t="s">
        <v>34</v>
      </c>
    </row>
    <row r="1017" spans="2:7" x14ac:dyDescent="0.2">
      <c r="B1017" s="46">
        <v>44407</v>
      </c>
      <c r="C1017" s="51">
        <v>44407.452939814815</v>
      </c>
      <c r="D1017" s="52">
        <v>221</v>
      </c>
      <c r="E1017" s="53">
        <v>26.065000000000001</v>
      </c>
      <c r="F1017" s="49">
        <v>5760.3650000000007</v>
      </c>
      <c r="G1017" s="50" t="s">
        <v>34</v>
      </c>
    </row>
    <row r="1018" spans="2:7" x14ac:dyDescent="0.2">
      <c r="B1018" s="46">
        <v>44407</v>
      </c>
      <c r="C1018" s="51">
        <v>44407.452939814815</v>
      </c>
      <c r="D1018" s="52">
        <v>75</v>
      </c>
      <c r="E1018" s="53">
        <v>26.065000000000001</v>
      </c>
      <c r="F1018" s="49">
        <v>1954.875</v>
      </c>
      <c r="G1018" s="50" t="s">
        <v>34</v>
      </c>
    </row>
    <row r="1019" spans="2:7" x14ac:dyDescent="0.2">
      <c r="B1019" s="46">
        <v>44407</v>
      </c>
      <c r="C1019" s="51">
        <v>44407.45380787037</v>
      </c>
      <c r="D1019" s="52">
        <v>28</v>
      </c>
      <c r="E1019" s="53">
        <v>26.07</v>
      </c>
      <c r="F1019" s="49">
        <v>729.96</v>
      </c>
      <c r="G1019" s="50" t="s">
        <v>34</v>
      </c>
    </row>
    <row r="1020" spans="2:7" x14ac:dyDescent="0.2">
      <c r="B1020" s="46">
        <v>44407</v>
      </c>
      <c r="C1020" s="51">
        <v>44407.45380787037</v>
      </c>
      <c r="D1020" s="52">
        <v>352</v>
      </c>
      <c r="E1020" s="53">
        <v>26.07</v>
      </c>
      <c r="F1020" s="49">
        <v>9176.64</v>
      </c>
      <c r="G1020" s="50" t="s">
        <v>34</v>
      </c>
    </row>
    <row r="1021" spans="2:7" x14ac:dyDescent="0.2">
      <c r="B1021" s="46">
        <v>44407</v>
      </c>
      <c r="C1021" s="51">
        <v>44407.453981481478</v>
      </c>
      <c r="D1021" s="52">
        <v>160</v>
      </c>
      <c r="E1021" s="53">
        <v>26.06</v>
      </c>
      <c r="F1021" s="49">
        <v>4169.5999999999995</v>
      </c>
      <c r="G1021" s="50" t="s">
        <v>34</v>
      </c>
    </row>
    <row r="1022" spans="2:7" x14ac:dyDescent="0.2">
      <c r="B1022" s="46">
        <v>44407</v>
      </c>
      <c r="C1022" s="51">
        <v>44407.453981481478</v>
      </c>
      <c r="D1022" s="52">
        <v>230</v>
      </c>
      <c r="E1022" s="53">
        <v>26.06</v>
      </c>
      <c r="F1022" s="49">
        <v>5993.7999999999993</v>
      </c>
      <c r="G1022" s="50" t="s">
        <v>34</v>
      </c>
    </row>
    <row r="1023" spans="2:7" x14ac:dyDescent="0.2">
      <c r="B1023" s="46">
        <v>44407</v>
      </c>
      <c r="C1023" s="51">
        <v>44407.454675925925</v>
      </c>
      <c r="D1023" s="52">
        <v>43</v>
      </c>
      <c r="E1023" s="53">
        <v>26.06</v>
      </c>
      <c r="F1023" s="49">
        <v>1120.58</v>
      </c>
      <c r="G1023" s="50" t="s">
        <v>34</v>
      </c>
    </row>
    <row r="1024" spans="2:7" x14ac:dyDescent="0.2">
      <c r="B1024" s="46">
        <v>44407</v>
      </c>
      <c r="C1024" s="51">
        <v>44407.45484953704</v>
      </c>
      <c r="D1024" s="52">
        <v>210</v>
      </c>
      <c r="E1024" s="53">
        <v>26.06</v>
      </c>
      <c r="F1024" s="49">
        <v>5472.5999999999995</v>
      </c>
      <c r="G1024" s="50" t="s">
        <v>34</v>
      </c>
    </row>
    <row r="1025" spans="2:7" x14ac:dyDescent="0.2">
      <c r="B1025" s="46">
        <v>44407</v>
      </c>
      <c r="C1025" s="51">
        <v>44407.455150462964</v>
      </c>
      <c r="D1025" s="52">
        <v>345</v>
      </c>
      <c r="E1025" s="53">
        <v>26.065000000000001</v>
      </c>
      <c r="F1025" s="49">
        <v>8992.4250000000011</v>
      </c>
      <c r="G1025" s="50" t="s">
        <v>34</v>
      </c>
    </row>
    <row r="1026" spans="2:7" x14ac:dyDescent="0.2">
      <c r="B1026" s="46">
        <v>44407</v>
      </c>
      <c r="C1026" s="51">
        <v>44407.455717592595</v>
      </c>
      <c r="D1026" s="52">
        <v>209</v>
      </c>
      <c r="E1026" s="53">
        <v>26.05</v>
      </c>
      <c r="F1026" s="49">
        <v>5444.45</v>
      </c>
      <c r="G1026" s="50" t="s">
        <v>34</v>
      </c>
    </row>
    <row r="1027" spans="2:7" x14ac:dyDescent="0.2">
      <c r="B1027" s="46">
        <v>44407</v>
      </c>
      <c r="C1027" s="51">
        <v>44407.457453703704</v>
      </c>
      <c r="D1027" s="52">
        <v>160</v>
      </c>
      <c r="E1027" s="53">
        <v>26.065000000000001</v>
      </c>
      <c r="F1027" s="49">
        <v>4170.4000000000005</v>
      </c>
      <c r="G1027" s="50" t="s">
        <v>34</v>
      </c>
    </row>
    <row r="1028" spans="2:7" x14ac:dyDescent="0.2">
      <c r="B1028" s="46">
        <v>44407</v>
      </c>
      <c r="C1028" s="51">
        <v>44407.457673611112</v>
      </c>
      <c r="D1028" s="52">
        <v>331</v>
      </c>
      <c r="E1028" s="53">
        <v>26.06</v>
      </c>
      <c r="F1028" s="49">
        <v>8625.8599999999988</v>
      </c>
      <c r="G1028" s="50" t="s">
        <v>34</v>
      </c>
    </row>
    <row r="1029" spans="2:7" x14ac:dyDescent="0.2">
      <c r="B1029" s="46">
        <v>44407</v>
      </c>
      <c r="C1029" s="51">
        <v>44407.460243055553</v>
      </c>
      <c r="D1029" s="52">
        <v>190</v>
      </c>
      <c r="E1029" s="53">
        <v>26.085000000000001</v>
      </c>
      <c r="F1029" s="49">
        <v>4956.1500000000005</v>
      </c>
      <c r="G1029" s="50" t="s">
        <v>34</v>
      </c>
    </row>
    <row r="1030" spans="2:7" x14ac:dyDescent="0.2">
      <c r="B1030" s="46">
        <v>44407</v>
      </c>
      <c r="C1030" s="51">
        <v>44407.461423611108</v>
      </c>
      <c r="D1030" s="52">
        <v>208</v>
      </c>
      <c r="E1030" s="53">
        <v>26.085000000000001</v>
      </c>
      <c r="F1030" s="49">
        <v>5425.68</v>
      </c>
      <c r="G1030" s="50" t="s">
        <v>34</v>
      </c>
    </row>
    <row r="1031" spans="2:7" x14ac:dyDescent="0.2">
      <c r="B1031" s="46">
        <v>44407</v>
      </c>
      <c r="C1031" s="51">
        <v>44407.462858796294</v>
      </c>
      <c r="D1031" s="52">
        <v>210</v>
      </c>
      <c r="E1031" s="53">
        <v>26.085000000000001</v>
      </c>
      <c r="F1031" s="49">
        <v>5477.85</v>
      </c>
      <c r="G1031" s="50" t="s">
        <v>34</v>
      </c>
    </row>
    <row r="1032" spans="2:7" x14ac:dyDescent="0.2">
      <c r="B1032" s="46">
        <v>44407</v>
      </c>
      <c r="C1032" s="51">
        <v>44407.465844907405</v>
      </c>
      <c r="D1032" s="52">
        <v>215</v>
      </c>
      <c r="E1032" s="53">
        <v>26.094999999999999</v>
      </c>
      <c r="F1032" s="49">
        <v>5610.4250000000002</v>
      </c>
      <c r="G1032" s="50" t="s">
        <v>34</v>
      </c>
    </row>
    <row r="1033" spans="2:7" x14ac:dyDescent="0.2">
      <c r="B1033" s="46">
        <v>44407</v>
      </c>
      <c r="C1033" s="51">
        <v>44407.465902777774</v>
      </c>
      <c r="D1033" s="52">
        <v>333</v>
      </c>
      <c r="E1033" s="53">
        <v>26.09</v>
      </c>
      <c r="F1033" s="49">
        <v>8687.9699999999993</v>
      </c>
      <c r="G1033" s="50" t="s">
        <v>34</v>
      </c>
    </row>
    <row r="1034" spans="2:7" x14ac:dyDescent="0.2">
      <c r="B1034" s="46">
        <v>44407</v>
      </c>
      <c r="C1034" s="51">
        <v>44407.467453703706</v>
      </c>
      <c r="D1034" s="52">
        <v>274</v>
      </c>
      <c r="E1034" s="53">
        <v>26.085000000000001</v>
      </c>
      <c r="F1034" s="49">
        <v>7147.29</v>
      </c>
      <c r="G1034" s="50" t="s">
        <v>34</v>
      </c>
    </row>
    <row r="1035" spans="2:7" x14ac:dyDescent="0.2">
      <c r="B1035" s="46">
        <v>44407</v>
      </c>
      <c r="C1035" s="51">
        <v>44407.471168981479</v>
      </c>
      <c r="D1035" s="52">
        <v>465</v>
      </c>
      <c r="E1035" s="53">
        <v>26.13</v>
      </c>
      <c r="F1035" s="49">
        <v>12150.449999999999</v>
      </c>
      <c r="G1035" s="50" t="s">
        <v>34</v>
      </c>
    </row>
    <row r="1036" spans="2:7" x14ac:dyDescent="0.2">
      <c r="B1036" s="46">
        <v>44407</v>
      </c>
      <c r="C1036" s="51">
        <v>44407.472361111111</v>
      </c>
      <c r="D1036" s="52">
        <v>196</v>
      </c>
      <c r="E1036" s="53">
        <v>26.135000000000002</v>
      </c>
      <c r="F1036" s="49">
        <v>5122.46</v>
      </c>
      <c r="G1036" s="50" t="s">
        <v>34</v>
      </c>
    </row>
    <row r="1037" spans="2:7" x14ac:dyDescent="0.2">
      <c r="B1037" s="46">
        <v>44407</v>
      </c>
      <c r="C1037" s="51">
        <v>44407.473946759259</v>
      </c>
      <c r="D1037" s="52">
        <v>231</v>
      </c>
      <c r="E1037" s="53">
        <v>26.135000000000002</v>
      </c>
      <c r="F1037" s="49">
        <v>6037.1850000000004</v>
      </c>
      <c r="G1037" s="50" t="s">
        <v>34</v>
      </c>
    </row>
    <row r="1038" spans="2:7" x14ac:dyDescent="0.2">
      <c r="B1038" s="46">
        <v>44407</v>
      </c>
      <c r="C1038" s="51">
        <v>44407.473946759259</v>
      </c>
      <c r="D1038" s="52">
        <v>8</v>
      </c>
      <c r="E1038" s="53">
        <v>26.135000000000002</v>
      </c>
      <c r="F1038" s="49">
        <v>209.08</v>
      </c>
      <c r="G1038" s="50" t="s">
        <v>34</v>
      </c>
    </row>
    <row r="1039" spans="2:7" x14ac:dyDescent="0.2">
      <c r="B1039" s="46">
        <v>44407</v>
      </c>
      <c r="C1039" s="51">
        <v>44407.475717592592</v>
      </c>
      <c r="D1039" s="52">
        <v>254</v>
      </c>
      <c r="E1039" s="53">
        <v>26.125</v>
      </c>
      <c r="F1039" s="49">
        <v>6635.75</v>
      </c>
      <c r="G1039" s="50" t="s">
        <v>34</v>
      </c>
    </row>
    <row r="1040" spans="2:7" x14ac:dyDescent="0.2">
      <c r="B1040" s="46">
        <v>44407</v>
      </c>
      <c r="C1040" s="51">
        <v>44407.479537037034</v>
      </c>
      <c r="D1040" s="52">
        <v>225</v>
      </c>
      <c r="E1040" s="53">
        <v>26.12</v>
      </c>
      <c r="F1040" s="49">
        <v>5877</v>
      </c>
      <c r="G1040" s="50" t="s">
        <v>34</v>
      </c>
    </row>
    <row r="1041" spans="2:7" x14ac:dyDescent="0.2">
      <c r="B1041" s="46">
        <v>44407</v>
      </c>
      <c r="C1041" s="51">
        <v>44407.484247685185</v>
      </c>
      <c r="D1041" s="52">
        <v>328</v>
      </c>
      <c r="E1041" s="53">
        <v>26.12</v>
      </c>
      <c r="F1041" s="49">
        <v>8567.36</v>
      </c>
      <c r="G1041" s="50" t="s">
        <v>34</v>
      </c>
    </row>
    <row r="1042" spans="2:7" x14ac:dyDescent="0.2">
      <c r="B1042" s="46">
        <v>44407</v>
      </c>
      <c r="C1042" s="51">
        <v>44407.491249999999</v>
      </c>
      <c r="D1042" s="52">
        <v>208</v>
      </c>
      <c r="E1042" s="53">
        <v>26.11</v>
      </c>
      <c r="F1042" s="49">
        <v>5430.88</v>
      </c>
      <c r="G1042" s="50" t="s">
        <v>34</v>
      </c>
    </row>
    <row r="1043" spans="2:7" x14ac:dyDescent="0.2">
      <c r="B1043" s="46">
        <v>44407</v>
      </c>
      <c r="C1043" s="51">
        <v>44407.493946759256</v>
      </c>
      <c r="D1043" s="52">
        <v>203</v>
      </c>
      <c r="E1043" s="53">
        <v>26.1</v>
      </c>
      <c r="F1043" s="49">
        <v>5298.3</v>
      </c>
      <c r="G1043" s="50" t="s">
        <v>34</v>
      </c>
    </row>
    <row r="1044" spans="2:7" x14ac:dyDescent="0.2">
      <c r="B1044" s="46">
        <v>44407</v>
      </c>
      <c r="C1044" s="51">
        <v>44407.498518518521</v>
      </c>
      <c r="D1044" s="52">
        <v>195</v>
      </c>
      <c r="E1044" s="53">
        <v>26.11</v>
      </c>
      <c r="F1044" s="49">
        <v>5091.45</v>
      </c>
      <c r="G1044" s="50" t="s">
        <v>34</v>
      </c>
    </row>
    <row r="1045" spans="2:7" x14ac:dyDescent="0.2">
      <c r="B1045" s="46">
        <v>44407</v>
      </c>
      <c r="C1045" s="51">
        <v>44407.501631944448</v>
      </c>
      <c r="D1045" s="52">
        <v>212</v>
      </c>
      <c r="E1045" s="53">
        <v>26.105</v>
      </c>
      <c r="F1045" s="49">
        <v>5534.26</v>
      </c>
      <c r="G1045" s="50" t="s">
        <v>34</v>
      </c>
    </row>
    <row r="1046" spans="2:7" x14ac:dyDescent="0.2">
      <c r="B1046" s="46">
        <v>44407</v>
      </c>
      <c r="C1046" s="51">
        <v>44407.503055555557</v>
      </c>
      <c r="D1046" s="52">
        <v>310</v>
      </c>
      <c r="E1046" s="53">
        <v>26.105</v>
      </c>
      <c r="F1046" s="49">
        <v>8092.55</v>
      </c>
      <c r="G1046" s="50" t="s">
        <v>34</v>
      </c>
    </row>
    <row r="1047" spans="2:7" x14ac:dyDescent="0.2">
      <c r="B1047" s="46">
        <v>44407</v>
      </c>
      <c r="C1047" s="51">
        <v>44407.506562499999</v>
      </c>
      <c r="D1047" s="52">
        <v>292</v>
      </c>
      <c r="E1047" s="53">
        <v>26.094999999999999</v>
      </c>
      <c r="F1047" s="49">
        <v>7619.74</v>
      </c>
      <c r="G1047" s="50" t="s">
        <v>34</v>
      </c>
    </row>
    <row r="1048" spans="2:7" x14ac:dyDescent="0.2">
      <c r="B1048" s="46">
        <v>44407</v>
      </c>
      <c r="C1048" s="51">
        <v>44407.507268518515</v>
      </c>
      <c r="D1048" s="52">
        <v>188</v>
      </c>
      <c r="E1048" s="53">
        <v>26.094999999999999</v>
      </c>
      <c r="F1048" s="49">
        <v>4905.8599999999997</v>
      </c>
      <c r="G1048" s="50" t="s">
        <v>34</v>
      </c>
    </row>
    <row r="1049" spans="2:7" x14ac:dyDescent="0.2">
      <c r="B1049" s="46">
        <v>44407</v>
      </c>
      <c r="C1049" s="51">
        <v>44407.514305555553</v>
      </c>
      <c r="D1049" s="52">
        <v>222</v>
      </c>
      <c r="E1049" s="53">
        <v>26.11</v>
      </c>
      <c r="F1049" s="49">
        <v>5796.42</v>
      </c>
      <c r="G1049" s="50" t="s">
        <v>34</v>
      </c>
    </row>
    <row r="1050" spans="2:7" x14ac:dyDescent="0.2">
      <c r="B1050" s="46">
        <v>44407</v>
      </c>
      <c r="C1050" s="51">
        <v>44407.519444444442</v>
      </c>
      <c r="D1050" s="52">
        <v>32</v>
      </c>
      <c r="E1050" s="53">
        <v>26.125</v>
      </c>
      <c r="F1050" s="49">
        <v>836</v>
      </c>
      <c r="G1050" s="50" t="s">
        <v>34</v>
      </c>
    </row>
    <row r="1051" spans="2:7" x14ac:dyDescent="0.2">
      <c r="B1051" s="46">
        <v>44407</v>
      </c>
      <c r="C1051" s="51">
        <v>44407.519525462965</v>
      </c>
      <c r="D1051" s="52">
        <v>250</v>
      </c>
      <c r="E1051" s="53">
        <v>26.125</v>
      </c>
      <c r="F1051" s="49">
        <v>6531.25</v>
      </c>
      <c r="G1051" s="50" t="s">
        <v>34</v>
      </c>
    </row>
    <row r="1052" spans="2:7" x14ac:dyDescent="0.2">
      <c r="B1052" s="46">
        <v>44407</v>
      </c>
      <c r="C1052" s="51">
        <v>44407.519525462965</v>
      </c>
      <c r="D1052" s="52">
        <v>12</v>
      </c>
      <c r="E1052" s="53">
        <v>26.125</v>
      </c>
      <c r="F1052" s="49">
        <v>313.5</v>
      </c>
      <c r="G1052" s="50" t="s">
        <v>34</v>
      </c>
    </row>
    <row r="1053" spans="2:7" x14ac:dyDescent="0.2">
      <c r="B1053" s="46">
        <v>44407</v>
      </c>
      <c r="C1053" s="51">
        <v>44407.519537037035</v>
      </c>
      <c r="D1053" s="52">
        <v>200</v>
      </c>
      <c r="E1053" s="53">
        <v>26.125</v>
      </c>
      <c r="F1053" s="49">
        <v>5225</v>
      </c>
      <c r="G1053" s="50" t="s">
        <v>34</v>
      </c>
    </row>
    <row r="1054" spans="2:7" x14ac:dyDescent="0.2">
      <c r="B1054" s="46">
        <v>44407</v>
      </c>
      <c r="C1054" s="51">
        <v>44407.519537037035</v>
      </c>
      <c r="D1054" s="52">
        <v>84</v>
      </c>
      <c r="E1054" s="53">
        <v>26.125</v>
      </c>
      <c r="F1054" s="49">
        <v>2194.5</v>
      </c>
      <c r="G1054" s="50" t="s">
        <v>34</v>
      </c>
    </row>
    <row r="1055" spans="2:7" x14ac:dyDescent="0.2">
      <c r="B1055" s="46">
        <v>44407</v>
      </c>
      <c r="C1055" s="51">
        <v>44407.519537037035</v>
      </c>
      <c r="D1055" s="52">
        <v>38</v>
      </c>
      <c r="E1055" s="53">
        <v>26.125</v>
      </c>
      <c r="F1055" s="49">
        <v>992.75</v>
      </c>
      <c r="G1055" s="50" t="s">
        <v>34</v>
      </c>
    </row>
    <row r="1056" spans="2:7" x14ac:dyDescent="0.2">
      <c r="B1056" s="46">
        <v>44407</v>
      </c>
      <c r="C1056" s="51">
        <v>44407.519537037035</v>
      </c>
      <c r="D1056" s="52">
        <v>50</v>
      </c>
      <c r="E1056" s="53">
        <v>26.125</v>
      </c>
      <c r="F1056" s="49">
        <v>1306.25</v>
      </c>
      <c r="G1056" s="50" t="s">
        <v>34</v>
      </c>
    </row>
    <row r="1057" spans="2:7" x14ac:dyDescent="0.2">
      <c r="B1057" s="46">
        <v>44407</v>
      </c>
      <c r="C1057" s="51">
        <v>44407.519537037035</v>
      </c>
      <c r="D1057" s="52">
        <v>103</v>
      </c>
      <c r="E1057" s="53">
        <v>26.125</v>
      </c>
      <c r="F1057" s="49">
        <v>2690.875</v>
      </c>
      <c r="G1057" s="50" t="s">
        <v>34</v>
      </c>
    </row>
    <row r="1058" spans="2:7" x14ac:dyDescent="0.2">
      <c r="B1058" s="46">
        <v>44407</v>
      </c>
      <c r="C1058" s="51">
        <v>44407.521655092591</v>
      </c>
      <c r="D1058" s="52">
        <v>12</v>
      </c>
      <c r="E1058" s="53">
        <v>26.145</v>
      </c>
      <c r="F1058" s="49">
        <v>313.74</v>
      </c>
      <c r="G1058" s="50" t="s">
        <v>34</v>
      </c>
    </row>
    <row r="1059" spans="2:7" x14ac:dyDescent="0.2">
      <c r="B1059" s="46">
        <v>44407</v>
      </c>
      <c r="C1059" s="51">
        <v>44407.521655092591</v>
      </c>
      <c r="D1059" s="52">
        <v>250</v>
      </c>
      <c r="E1059" s="53">
        <v>26.145</v>
      </c>
      <c r="F1059" s="49">
        <v>6536.25</v>
      </c>
      <c r="G1059" s="50" t="s">
        <v>34</v>
      </c>
    </row>
    <row r="1060" spans="2:7" x14ac:dyDescent="0.2">
      <c r="B1060" s="46">
        <v>44407</v>
      </c>
      <c r="C1060" s="51">
        <v>44407.521655092591</v>
      </c>
      <c r="D1060" s="52">
        <v>238</v>
      </c>
      <c r="E1060" s="53">
        <v>26.145</v>
      </c>
      <c r="F1060" s="49">
        <v>6222.51</v>
      </c>
      <c r="G1060" s="50" t="s">
        <v>34</v>
      </c>
    </row>
    <row r="1061" spans="2:7" x14ac:dyDescent="0.2">
      <c r="B1061" s="46">
        <v>44407</v>
      </c>
      <c r="C1061" s="51">
        <v>44407.521655092591</v>
      </c>
      <c r="D1061" s="52">
        <v>200</v>
      </c>
      <c r="E1061" s="53">
        <v>26.145</v>
      </c>
      <c r="F1061" s="49">
        <v>5229</v>
      </c>
      <c r="G1061" s="50" t="s">
        <v>34</v>
      </c>
    </row>
    <row r="1062" spans="2:7" x14ac:dyDescent="0.2">
      <c r="B1062" s="46">
        <v>44407</v>
      </c>
      <c r="C1062" s="51">
        <v>44407.527719907404</v>
      </c>
      <c r="D1062" s="52">
        <v>7</v>
      </c>
      <c r="E1062" s="53">
        <v>26.14</v>
      </c>
      <c r="F1062" s="49">
        <v>182.98000000000002</v>
      </c>
      <c r="G1062" s="50" t="s">
        <v>34</v>
      </c>
    </row>
    <row r="1063" spans="2:7" x14ac:dyDescent="0.2">
      <c r="B1063" s="46">
        <v>44407</v>
      </c>
      <c r="C1063" s="51">
        <v>44407.528391203705</v>
      </c>
      <c r="D1063" s="52">
        <v>33</v>
      </c>
      <c r="E1063" s="53">
        <v>26.14</v>
      </c>
      <c r="F1063" s="49">
        <v>862.62</v>
      </c>
      <c r="G1063" s="50" t="s">
        <v>34</v>
      </c>
    </row>
    <row r="1064" spans="2:7" x14ac:dyDescent="0.2">
      <c r="B1064" s="46">
        <v>44407</v>
      </c>
      <c r="C1064" s="51">
        <v>44407.529398148145</v>
      </c>
      <c r="D1064" s="52">
        <v>409</v>
      </c>
      <c r="E1064" s="53">
        <v>26.145</v>
      </c>
      <c r="F1064" s="49">
        <v>10693.305</v>
      </c>
      <c r="G1064" s="50" t="s">
        <v>34</v>
      </c>
    </row>
    <row r="1065" spans="2:7" x14ac:dyDescent="0.2">
      <c r="B1065" s="46">
        <v>44407</v>
      </c>
      <c r="C1065" s="51">
        <v>44407.533194444448</v>
      </c>
      <c r="D1065" s="52">
        <v>236</v>
      </c>
      <c r="E1065" s="53">
        <v>26.135000000000002</v>
      </c>
      <c r="F1065" s="49">
        <v>6167.8600000000006</v>
      </c>
      <c r="G1065" s="50" t="s">
        <v>34</v>
      </c>
    </row>
    <row r="1066" spans="2:7" x14ac:dyDescent="0.2">
      <c r="B1066" s="46">
        <v>44407</v>
      </c>
      <c r="C1066" s="51">
        <v>44407.533425925925</v>
      </c>
      <c r="D1066" s="52">
        <v>222</v>
      </c>
      <c r="E1066" s="53">
        <v>26.135000000000002</v>
      </c>
      <c r="F1066" s="49">
        <v>5801.97</v>
      </c>
      <c r="G1066" s="50" t="s">
        <v>34</v>
      </c>
    </row>
    <row r="1067" spans="2:7" x14ac:dyDescent="0.2">
      <c r="B1067" s="46">
        <v>44407</v>
      </c>
      <c r="C1067" s="51">
        <v>44407.535543981481</v>
      </c>
      <c r="D1067" s="52">
        <v>194</v>
      </c>
      <c r="E1067" s="53">
        <v>26.125</v>
      </c>
      <c r="F1067" s="49">
        <v>5068.25</v>
      </c>
      <c r="G1067" s="50" t="s">
        <v>34</v>
      </c>
    </row>
    <row r="1068" spans="2:7" x14ac:dyDescent="0.2">
      <c r="B1068" s="46">
        <v>44407</v>
      </c>
      <c r="C1068" s="51">
        <v>44407.539710648147</v>
      </c>
      <c r="D1068" s="52">
        <v>280</v>
      </c>
      <c r="E1068" s="53">
        <v>26.14</v>
      </c>
      <c r="F1068" s="49">
        <v>7319.2</v>
      </c>
      <c r="G1068" s="50" t="s">
        <v>34</v>
      </c>
    </row>
    <row r="1069" spans="2:7" x14ac:dyDescent="0.2">
      <c r="B1069" s="46">
        <v>44407</v>
      </c>
      <c r="C1069" s="51">
        <v>44407.539710648147</v>
      </c>
      <c r="D1069" s="52">
        <v>16</v>
      </c>
      <c r="E1069" s="53">
        <v>26.14</v>
      </c>
      <c r="F1069" s="49">
        <v>418.24</v>
      </c>
      <c r="G1069" s="50" t="s">
        <v>34</v>
      </c>
    </row>
    <row r="1070" spans="2:7" x14ac:dyDescent="0.2">
      <c r="B1070" s="46">
        <v>44407</v>
      </c>
      <c r="C1070" s="51">
        <v>44407.540405092594</v>
      </c>
      <c r="D1070" s="52">
        <v>120</v>
      </c>
      <c r="E1070" s="53">
        <v>26.145</v>
      </c>
      <c r="F1070" s="49">
        <v>3137.4</v>
      </c>
      <c r="G1070" s="50" t="s">
        <v>34</v>
      </c>
    </row>
    <row r="1071" spans="2:7" x14ac:dyDescent="0.2">
      <c r="B1071" s="46">
        <v>44407</v>
      </c>
      <c r="C1071" s="51">
        <v>44407.540405092594</v>
      </c>
      <c r="D1071" s="52">
        <v>152</v>
      </c>
      <c r="E1071" s="53">
        <v>26.145</v>
      </c>
      <c r="F1071" s="49">
        <v>3974.04</v>
      </c>
      <c r="G1071" s="50" t="s">
        <v>34</v>
      </c>
    </row>
    <row r="1072" spans="2:7" x14ac:dyDescent="0.2">
      <c r="B1072" s="46">
        <v>44407</v>
      </c>
      <c r="C1072" s="51">
        <v>44407.542719907404</v>
      </c>
      <c r="D1072" s="52">
        <v>304</v>
      </c>
      <c r="E1072" s="53">
        <v>26.14</v>
      </c>
      <c r="F1072" s="49">
        <v>7946.56</v>
      </c>
      <c r="G1072" s="50" t="s">
        <v>34</v>
      </c>
    </row>
    <row r="1073" spans="2:7" x14ac:dyDescent="0.2">
      <c r="B1073" s="46">
        <v>44407</v>
      </c>
      <c r="C1073" s="51">
        <v>44407.54314814815</v>
      </c>
      <c r="D1073" s="52">
        <v>191</v>
      </c>
      <c r="E1073" s="53">
        <v>26.13</v>
      </c>
      <c r="F1073" s="49">
        <v>4990.83</v>
      </c>
      <c r="G1073" s="50" t="s">
        <v>34</v>
      </c>
    </row>
    <row r="1074" spans="2:7" x14ac:dyDescent="0.2">
      <c r="B1074" s="46">
        <v>44407</v>
      </c>
      <c r="C1074" s="51">
        <v>44407.549305555556</v>
      </c>
      <c r="D1074" s="52">
        <v>381</v>
      </c>
      <c r="E1074" s="53">
        <v>26.145</v>
      </c>
      <c r="F1074" s="49">
        <v>9961.244999999999</v>
      </c>
      <c r="G1074" s="50" t="s">
        <v>34</v>
      </c>
    </row>
    <row r="1075" spans="2:7" x14ac:dyDescent="0.2">
      <c r="B1075" s="46">
        <v>44407</v>
      </c>
      <c r="C1075" s="51">
        <v>44407.549305555556</v>
      </c>
      <c r="D1075" s="52">
        <v>158</v>
      </c>
      <c r="E1075" s="53">
        <v>26.145</v>
      </c>
      <c r="F1075" s="49">
        <v>4130.91</v>
      </c>
      <c r="G1075" s="50" t="s">
        <v>34</v>
      </c>
    </row>
    <row r="1076" spans="2:7" x14ac:dyDescent="0.2">
      <c r="B1076" s="46">
        <v>44407</v>
      </c>
      <c r="C1076" s="51">
        <v>44407.549305555556</v>
      </c>
      <c r="D1076" s="52">
        <v>57</v>
      </c>
      <c r="E1076" s="53">
        <v>26.145</v>
      </c>
      <c r="F1076" s="49">
        <v>1490.2649999999999</v>
      </c>
      <c r="G1076" s="50" t="s">
        <v>34</v>
      </c>
    </row>
    <row r="1077" spans="2:7" x14ac:dyDescent="0.2">
      <c r="B1077" s="46">
        <v>44407</v>
      </c>
      <c r="C1077" s="51">
        <v>44407.549305555556</v>
      </c>
      <c r="D1077" s="52">
        <v>195</v>
      </c>
      <c r="E1077" s="53">
        <v>26.145</v>
      </c>
      <c r="F1077" s="49">
        <v>5098.2749999999996</v>
      </c>
      <c r="G1077" s="50" t="s">
        <v>34</v>
      </c>
    </row>
    <row r="1078" spans="2:7" x14ac:dyDescent="0.2">
      <c r="B1078" s="46">
        <v>44407</v>
      </c>
      <c r="C1078" s="51">
        <v>44407.552870370368</v>
      </c>
      <c r="D1078" s="52">
        <v>166</v>
      </c>
      <c r="E1078" s="53">
        <v>26.14</v>
      </c>
      <c r="F1078" s="49">
        <v>4339.24</v>
      </c>
      <c r="G1078" s="50" t="s">
        <v>34</v>
      </c>
    </row>
    <row r="1079" spans="2:7" x14ac:dyDescent="0.2">
      <c r="B1079" s="46">
        <v>44407</v>
      </c>
      <c r="C1079" s="51">
        <v>44407.552870370368</v>
      </c>
      <c r="D1079" s="52">
        <v>148</v>
      </c>
      <c r="E1079" s="53">
        <v>26.14</v>
      </c>
      <c r="F1079" s="49">
        <v>3868.7200000000003</v>
      </c>
      <c r="G1079" s="50" t="s">
        <v>34</v>
      </c>
    </row>
    <row r="1080" spans="2:7" x14ac:dyDescent="0.2">
      <c r="B1080" s="46">
        <v>44407</v>
      </c>
      <c r="C1080" s="51">
        <v>44407.552997685183</v>
      </c>
      <c r="D1080" s="52">
        <v>188</v>
      </c>
      <c r="E1080" s="53">
        <v>26.14</v>
      </c>
      <c r="F1080" s="49">
        <v>4914.32</v>
      </c>
      <c r="G1080" s="50" t="s">
        <v>34</v>
      </c>
    </row>
    <row r="1081" spans="2:7" x14ac:dyDescent="0.2">
      <c r="B1081" s="46">
        <v>44407</v>
      </c>
      <c r="C1081" s="51">
        <v>44407.554189814815</v>
      </c>
      <c r="D1081" s="52">
        <v>197</v>
      </c>
      <c r="E1081" s="53">
        <v>26.135000000000002</v>
      </c>
      <c r="F1081" s="49">
        <v>5148.5950000000003</v>
      </c>
      <c r="G1081" s="50" t="s">
        <v>34</v>
      </c>
    </row>
    <row r="1082" spans="2:7" x14ac:dyDescent="0.2">
      <c r="B1082" s="46">
        <v>44407</v>
      </c>
      <c r="C1082" s="51">
        <v>44407.556388888886</v>
      </c>
      <c r="D1082" s="52">
        <v>227</v>
      </c>
      <c r="E1082" s="53">
        <v>26.14</v>
      </c>
      <c r="F1082" s="49">
        <v>5933.78</v>
      </c>
      <c r="G1082" s="50" t="s">
        <v>34</v>
      </c>
    </row>
    <row r="1083" spans="2:7" x14ac:dyDescent="0.2">
      <c r="B1083" s="46">
        <v>44407</v>
      </c>
      <c r="C1083" s="51">
        <v>44407.558969907404</v>
      </c>
      <c r="D1083" s="52">
        <v>452</v>
      </c>
      <c r="E1083" s="53">
        <v>26.145</v>
      </c>
      <c r="F1083" s="49">
        <v>11817.539999999999</v>
      </c>
      <c r="G1083" s="50" t="s">
        <v>34</v>
      </c>
    </row>
    <row r="1084" spans="2:7" x14ac:dyDescent="0.2">
      <c r="B1084" s="46">
        <v>44407</v>
      </c>
      <c r="C1084" s="51">
        <v>44407.560428240744</v>
      </c>
      <c r="D1084" s="52">
        <v>253</v>
      </c>
      <c r="E1084" s="53">
        <v>26.13</v>
      </c>
      <c r="F1084" s="49">
        <v>6610.8899999999994</v>
      </c>
      <c r="G1084" s="50" t="s">
        <v>34</v>
      </c>
    </row>
    <row r="1085" spans="2:7" x14ac:dyDescent="0.2">
      <c r="B1085" s="46">
        <v>44407</v>
      </c>
      <c r="C1085" s="51">
        <v>44407.561828703707</v>
      </c>
      <c r="D1085" s="52">
        <v>234</v>
      </c>
      <c r="E1085" s="53">
        <v>26.14</v>
      </c>
      <c r="F1085" s="49">
        <v>6116.76</v>
      </c>
      <c r="G1085" s="50" t="s">
        <v>34</v>
      </c>
    </row>
    <row r="1086" spans="2:7" x14ac:dyDescent="0.2">
      <c r="B1086" s="46">
        <v>44407</v>
      </c>
      <c r="C1086" s="51">
        <v>44407.56322916667</v>
      </c>
      <c r="D1086" s="52">
        <v>233</v>
      </c>
      <c r="E1086" s="53">
        <v>26.135000000000002</v>
      </c>
      <c r="F1086" s="49">
        <v>6089.4549999999999</v>
      </c>
      <c r="G1086" s="50" t="s">
        <v>34</v>
      </c>
    </row>
    <row r="1087" spans="2:7" x14ac:dyDescent="0.2">
      <c r="B1087" s="46">
        <v>44407</v>
      </c>
      <c r="C1087" s="51">
        <v>44407.566296296296</v>
      </c>
      <c r="D1087" s="52">
        <v>32</v>
      </c>
      <c r="E1087" s="53">
        <v>26.135000000000002</v>
      </c>
      <c r="F1087" s="49">
        <v>836.32</v>
      </c>
      <c r="G1087" s="50" t="s">
        <v>34</v>
      </c>
    </row>
    <row r="1088" spans="2:7" x14ac:dyDescent="0.2">
      <c r="B1088" s="46">
        <v>44407</v>
      </c>
      <c r="C1088" s="51">
        <v>44407.566712962966</v>
      </c>
      <c r="D1088" s="52">
        <v>183</v>
      </c>
      <c r="E1088" s="53">
        <v>26.135000000000002</v>
      </c>
      <c r="F1088" s="49">
        <v>4782.7049999999999</v>
      </c>
      <c r="G1088" s="50" t="s">
        <v>34</v>
      </c>
    </row>
    <row r="1089" spans="2:7" x14ac:dyDescent="0.2">
      <c r="B1089" s="46">
        <v>44407</v>
      </c>
      <c r="C1089" s="51">
        <v>44407.567881944444</v>
      </c>
      <c r="D1089" s="52">
        <v>391</v>
      </c>
      <c r="E1089" s="53">
        <v>26.14</v>
      </c>
      <c r="F1089" s="49">
        <v>10220.74</v>
      </c>
      <c r="G1089" s="50" t="s">
        <v>34</v>
      </c>
    </row>
    <row r="1090" spans="2:7" x14ac:dyDescent="0.2">
      <c r="B1090" s="46">
        <v>44407</v>
      </c>
      <c r="C1090" s="51">
        <v>44407.571076388886</v>
      </c>
      <c r="D1090" s="52">
        <v>202</v>
      </c>
      <c r="E1090" s="53">
        <v>26.145</v>
      </c>
      <c r="F1090" s="49">
        <v>5281.29</v>
      </c>
      <c r="G1090" s="50" t="s">
        <v>34</v>
      </c>
    </row>
    <row r="1091" spans="2:7" x14ac:dyDescent="0.2">
      <c r="B1091" s="46">
        <v>44407</v>
      </c>
      <c r="C1091" s="51">
        <v>44407.573101851849</v>
      </c>
      <c r="D1091" s="52">
        <v>213</v>
      </c>
      <c r="E1091" s="53">
        <v>26.15</v>
      </c>
      <c r="F1091" s="49">
        <v>5569.95</v>
      </c>
      <c r="G1091" s="50" t="s">
        <v>34</v>
      </c>
    </row>
    <row r="1092" spans="2:7" x14ac:dyDescent="0.2">
      <c r="B1092" s="46">
        <v>44407</v>
      </c>
      <c r="C1092" s="51">
        <v>44407.573101851849</v>
      </c>
      <c r="D1092" s="52">
        <v>227</v>
      </c>
      <c r="E1092" s="53">
        <v>26.145</v>
      </c>
      <c r="F1092" s="49">
        <v>5934.915</v>
      </c>
      <c r="G1092" s="50" t="s">
        <v>34</v>
      </c>
    </row>
    <row r="1093" spans="2:7" x14ac:dyDescent="0.2">
      <c r="B1093" s="46">
        <v>44407</v>
      </c>
      <c r="C1093" s="51">
        <v>44407.576886574076</v>
      </c>
      <c r="D1093" s="52">
        <v>255</v>
      </c>
      <c r="E1093" s="53">
        <v>26.145</v>
      </c>
      <c r="F1093" s="49">
        <v>6666.9749999999995</v>
      </c>
      <c r="G1093" s="50" t="s">
        <v>34</v>
      </c>
    </row>
    <row r="1094" spans="2:7" x14ac:dyDescent="0.2">
      <c r="B1094" s="46">
        <v>44407</v>
      </c>
      <c r="C1094" s="51">
        <v>44407.578657407408</v>
      </c>
      <c r="D1094" s="52">
        <v>336</v>
      </c>
      <c r="E1094" s="53">
        <v>26.155000000000001</v>
      </c>
      <c r="F1094" s="49">
        <v>8788.08</v>
      </c>
      <c r="G1094" s="50" t="s">
        <v>34</v>
      </c>
    </row>
    <row r="1095" spans="2:7" x14ac:dyDescent="0.2">
      <c r="B1095" s="46">
        <v>44407</v>
      </c>
      <c r="C1095" s="51">
        <v>44407.585185185184</v>
      </c>
      <c r="D1095" s="52">
        <v>507</v>
      </c>
      <c r="E1095" s="53">
        <v>26.17</v>
      </c>
      <c r="F1095" s="49">
        <v>13268.19</v>
      </c>
      <c r="G1095" s="50" t="s">
        <v>34</v>
      </c>
    </row>
    <row r="1096" spans="2:7" x14ac:dyDescent="0.2">
      <c r="B1096" s="46">
        <v>44407</v>
      </c>
      <c r="C1096" s="51">
        <v>44407.585879629631</v>
      </c>
      <c r="D1096" s="52">
        <v>249</v>
      </c>
      <c r="E1096" s="53">
        <v>26.164999999999999</v>
      </c>
      <c r="F1096" s="49">
        <v>6515.085</v>
      </c>
      <c r="G1096" s="50" t="s">
        <v>34</v>
      </c>
    </row>
    <row r="1097" spans="2:7" x14ac:dyDescent="0.2">
      <c r="B1097" s="46">
        <v>44407</v>
      </c>
      <c r="C1097" s="51">
        <v>44407.585879629631</v>
      </c>
      <c r="D1097" s="52">
        <v>250</v>
      </c>
      <c r="E1097" s="53">
        <v>26.164999999999999</v>
      </c>
      <c r="F1097" s="49">
        <v>6541.25</v>
      </c>
      <c r="G1097" s="50" t="s">
        <v>34</v>
      </c>
    </row>
    <row r="1098" spans="2:7" x14ac:dyDescent="0.2">
      <c r="B1098" s="46">
        <v>44407</v>
      </c>
      <c r="C1098" s="51">
        <v>44407.585879629631</v>
      </c>
      <c r="D1098" s="52">
        <v>261</v>
      </c>
      <c r="E1098" s="53">
        <v>26.164999999999999</v>
      </c>
      <c r="F1098" s="49">
        <v>6829.0649999999996</v>
      </c>
      <c r="G1098" s="50" t="s">
        <v>34</v>
      </c>
    </row>
    <row r="1099" spans="2:7" x14ac:dyDescent="0.2">
      <c r="B1099" s="46">
        <v>44407</v>
      </c>
      <c r="C1099" s="51">
        <v>44407.586944444447</v>
      </c>
      <c r="D1099" s="52">
        <v>285</v>
      </c>
      <c r="E1099" s="53">
        <v>26.155000000000001</v>
      </c>
      <c r="F1099" s="49">
        <v>7454.1750000000002</v>
      </c>
      <c r="G1099" s="50" t="s">
        <v>34</v>
      </c>
    </row>
    <row r="1100" spans="2:7" x14ac:dyDescent="0.2">
      <c r="B1100" s="46">
        <v>44407</v>
      </c>
      <c r="C1100" s="51">
        <v>44407.588125000002</v>
      </c>
      <c r="D1100" s="52">
        <v>66</v>
      </c>
      <c r="E1100" s="53">
        <v>26.145</v>
      </c>
      <c r="F1100" s="49">
        <v>1725.57</v>
      </c>
      <c r="G1100" s="50" t="s">
        <v>34</v>
      </c>
    </row>
    <row r="1101" spans="2:7" x14ac:dyDescent="0.2">
      <c r="B1101" s="46">
        <v>44407</v>
      </c>
      <c r="C1101" s="51">
        <v>44407.588125000002</v>
      </c>
      <c r="D1101" s="52">
        <v>164</v>
      </c>
      <c r="E1101" s="53">
        <v>26.145</v>
      </c>
      <c r="F1101" s="49">
        <v>4287.78</v>
      </c>
      <c r="G1101" s="50" t="s">
        <v>34</v>
      </c>
    </row>
    <row r="1102" spans="2:7" x14ac:dyDescent="0.2">
      <c r="B1102" s="46">
        <v>44407</v>
      </c>
      <c r="C1102" s="51">
        <v>44407.591180555559</v>
      </c>
      <c r="D1102" s="52">
        <v>508</v>
      </c>
      <c r="E1102" s="53">
        <v>26.15</v>
      </c>
      <c r="F1102" s="49">
        <v>13284.199999999999</v>
      </c>
      <c r="G1102" s="50" t="s">
        <v>34</v>
      </c>
    </row>
    <row r="1103" spans="2:7" x14ac:dyDescent="0.2">
      <c r="B1103" s="46">
        <v>44407</v>
      </c>
      <c r="C1103" s="51">
        <v>44407.593784722223</v>
      </c>
      <c r="D1103" s="52">
        <v>192</v>
      </c>
      <c r="E1103" s="53">
        <v>26.155000000000001</v>
      </c>
      <c r="F1103" s="49">
        <v>5021.76</v>
      </c>
      <c r="G1103" s="50" t="s">
        <v>34</v>
      </c>
    </row>
    <row r="1104" spans="2:7" x14ac:dyDescent="0.2">
      <c r="B1104" s="46">
        <v>44407</v>
      </c>
      <c r="C1104" s="51">
        <v>44407.593900462962</v>
      </c>
      <c r="D1104" s="52">
        <v>115</v>
      </c>
      <c r="E1104" s="53">
        <v>26.155000000000001</v>
      </c>
      <c r="F1104" s="49">
        <v>3007.8250000000003</v>
      </c>
      <c r="G1104" s="50" t="s">
        <v>34</v>
      </c>
    </row>
    <row r="1105" spans="2:7" x14ac:dyDescent="0.2">
      <c r="B1105" s="46">
        <v>44407</v>
      </c>
      <c r="C1105" s="51">
        <v>44407.593935185185</v>
      </c>
      <c r="D1105" s="52">
        <v>54</v>
      </c>
      <c r="E1105" s="53">
        <v>26.155000000000001</v>
      </c>
      <c r="F1105" s="49">
        <v>1412.3700000000001</v>
      </c>
      <c r="G1105" s="50" t="s">
        <v>34</v>
      </c>
    </row>
    <row r="1106" spans="2:7" x14ac:dyDescent="0.2">
      <c r="B1106" s="46">
        <v>44407</v>
      </c>
      <c r="C1106" s="51">
        <v>44407.593935185185</v>
      </c>
      <c r="D1106" s="52">
        <v>132</v>
      </c>
      <c r="E1106" s="53">
        <v>26.155000000000001</v>
      </c>
      <c r="F1106" s="49">
        <v>3452.46</v>
      </c>
      <c r="G1106" s="50" t="s">
        <v>34</v>
      </c>
    </row>
    <row r="1107" spans="2:7" x14ac:dyDescent="0.2">
      <c r="B1107" s="46">
        <v>44407</v>
      </c>
      <c r="C1107" s="51">
        <v>44407.595763888887</v>
      </c>
      <c r="D1107" s="52">
        <v>115</v>
      </c>
      <c r="E1107" s="53">
        <v>26.15</v>
      </c>
      <c r="F1107" s="49">
        <v>3007.25</v>
      </c>
      <c r="G1107" s="50" t="s">
        <v>34</v>
      </c>
    </row>
    <row r="1108" spans="2:7" x14ac:dyDescent="0.2">
      <c r="B1108" s="46">
        <v>44407</v>
      </c>
      <c r="C1108" s="51">
        <v>44407.595763888887</v>
      </c>
      <c r="D1108" s="52">
        <v>124</v>
      </c>
      <c r="E1108" s="53">
        <v>26.15</v>
      </c>
      <c r="F1108" s="49">
        <v>3242.6</v>
      </c>
      <c r="G1108" s="50" t="s">
        <v>34</v>
      </c>
    </row>
    <row r="1109" spans="2:7" x14ac:dyDescent="0.2">
      <c r="B1109" s="46">
        <v>44407</v>
      </c>
      <c r="C1109" s="51">
        <v>44407.597118055557</v>
      </c>
      <c r="D1109" s="52">
        <v>302</v>
      </c>
      <c r="E1109" s="53">
        <v>26.135000000000002</v>
      </c>
      <c r="F1109" s="49">
        <v>7892.77</v>
      </c>
      <c r="G1109" s="50" t="s">
        <v>34</v>
      </c>
    </row>
    <row r="1110" spans="2:7" x14ac:dyDescent="0.2">
      <c r="B1110" s="46">
        <v>44407</v>
      </c>
      <c r="C1110" s="51">
        <v>44407.598553240743</v>
      </c>
      <c r="D1110" s="52">
        <v>223</v>
      </c>
      <c r="E1110" s="53">
        <v>26.135000000000002</v>
      </c>
      <c r="F1110" s="49">
        <v>5828.1050000000005</v>
      </c>
      <c r="G1110" s="50" t="s">
        <v>34</v>
      </c>
    </row>
    <row r="1111" spans="2:7" x14ac:dyDescent="0.2">
      <c r="B1111" s="46">
        <v>44407</v>
      </c>
      <c r="C1111" s="51">
        <v>44407.602500000001</v>
      </c>
      <c r="D1111" s="52">
        <v>316</v>
      </c>
      <c r="E1111" s="53">
        <v>26.14</v>
      </c>
      <c r="F1111" s="49">
        <v>8260.24</v>
      </c>
      <c r="G1111" s="50" t="s">
        <v>34</v>
      </c>
    </row>
    <row r="1112" spans="2:7" x14ac:dyDescent="0.2">
      <c r="B1112" s="46">
        <v>44407</v>
      </c>
      <c r="C1112" s="51">
        <v>44407.602500000001</v>
      </c>
      <c r="D1112" s="52">
        <v>28</v>
      </c>
      <c r="E1112" s="53">
        <v>26.14</v>
      </c>
      <c r="F1112" s="49">
        <v>731.92000000000007</v>
      </c>
      <c r="G1112" s="50" t="s">
        <v>34</v>
      </c>
    </row>
    <row r="1113" spans="2:7" x14ac:dyDescent="0.2">
      <c r="B1113" s="46">
        <v>44407</v>
      </c>
      <c r="C1113" s="51">
        <v>44407.602500000001</v>
      </c>
      <c r="D1113" s="52">
        <v>316</v>
      </c>
      <c r="E1113" s="53">
        <v>26.14</v>
      </c>
      <c r="F1113" s="49">
        <v>8260.24</v>
      </c>
      <c r="G1113" s="50" t="s">
        <v>34</v>
      </c>
    </row>
    <row r="1114" spans="2:7" x14ac:dyDescent="0.2">
      <c r="B1114" s="46">
        <v>44407</v>
      </c>
      <c r="C1114" s="51">
        <v>44407.604456018518</v>
      </c>
      <c r="D1114" s="52">
        <v>215</v>
      </c>
      <c r="E1114" s="53">
        <v>26.14</v>
      </c>
      <c r="F1114" s="49">
        <v>5620.1</v>
      </c>
      <c r="G1114" s="50" t="s">
        <v>34</v>
      </c>
    </row>
    <row r="1115" spans="2:7" x14ac:dyDescent="0.2">
      <c r="B1115" s="46">
        <v>44407</v>
      </c>
      <c r="C1115" s="51">
        <v>44407.605127314811</v>
      </c>
      <c r="D1115" s="52">
        <v>210</v>
      </c>
      <c r="E1115" s="53">
        <v>26.135000000000002</v>
      </c>
      <c r="F1115" s="49">
        <v>5488.35</v>
      </c>
      <c r="G1115" s="50" t="s">
        <v>34</v>
      </c>
    </row>
    <row r="1116" spans="2:7" x14ac:dyDescent="0.2">
      <c r="B1116" s="46">
        <v>44407</v>
      </c>
      <c r="C1116" s="51">
        <v>44407.60696759259</v>
      </c>
      <c r="D1116" s="52">
        <v>346</v>
      </c>
      <c r="E1116" s="53">
        <v>26.155000000000001</v>
      </c>
      <c r="F1116" s="49">
        <v>9049.630000000001</v>
      </c>
      <c r="G1116" s="50" t="s">
        <v>34</v>
      </c>
    </row>
    <row r="1117" spans="2:7" x14ac:dyDescent="0.2">
      <c r="B1117" s="46">
        <v>44407</v>
      </c>
      <c r="C1117" s="51">
        <v>44407.607094907406</v>
      </c>
      <c r="D1117" s="52">
        <v>259</v>
      </c>
      <c r="E1117" s="53">
        <v>26.16</v>
      </c>
      <c r="F1117" s="49">
        <v>6775.44</v>
      </c>
      <c r="G1117" s="50" t="s">
        <v>34</v>
      </c>
    </row>
    <row r="1118" spans="2:7" x14ac:dyDescent="0.2">
      <c r="B1118" s="46">
        <v>44407</v>
      </c>
      <c r="C1118" s="51">
        <v>44407.607847222222</v>
      </c>
      <c r="D1118" s="52">
        <v>192</v>
      </c>
      <c r="E1118" s="53">
        <v>26.17</v>
      </c>
      <c r="F1118" s="49">
        <v>5024.6400000000003</v>
      </c>
      <c r="G1118" s="50" t="s">
        <v>34</v>
      </c>
    </row>
    <row r="1119" spans="2:7" x14ac:dyDescent="0.2">
      <c r="B1119" s="46">
        <v>44407</v>
      </c>
      <c r="C1119" s="51">
        <v>44407.607847222222</v>
      </c>
      <c r="D1119" s="52">
        <v>228</v>
      </c>
      <c r="E1119" s="53">
        <v>26.164999999999999</v>
      </c>
      <c r="F1119" s="49">
        <v>5965.62</v>
      </c>
      <c r="G1119" s="50" t="s">
        <v>34</v>
      </c>
    </row>
    <row r="1120" spans="2:7" x14ac:dyDescent="0.2">
      <c r="B1120" s="46">
        <v>44407</v>
      </c>
      <c r="C1120" s="51">
        <v>44407.608773148146</v>
      </c>
      <c r="D1120" s="52">
        <v>210</v>
      </c>
      <c r="E1120" s="53">
        <v>26.16</v>
      </c>
      <c r="F1120" s="49">
        <v>5493.6</v>
      </c>
      <c r="G1120" s="50" t="s">
        <v>34</v>
      </c>
    </row>
    <row r="1121" spans="2:7" x14ac:dyDescent="0.2">
      <c r="B1121" s="46">
        <v>44407</v>
      </c>
      <c r="C1121" s="51">
        <v>44407.609618055554</v>
      </c>
      <c r="D1121" s="52">
        <v>197</v>
      </c>
      <c r="E1121" s="53">
        <v>26.145</v>
      </c>
      <c r="F1121" s="49">
        <v>5150.5649999999996</v>
      </c>
      <c r="G1121" s="50" t="s">
        <v>34</v>
      </c>
    </row>
    <row r="1122" spans="2:7" x14ac:dyDescent="0.2">
      <c r="B1122" s="46">
        <v>44407</v>
      </c>
      <c r="C1122" s="51">
        <v>44407.609976851854</v>
      </c>
      <c r="D1122" s="52">
        <v>238</v>
      </c>
      <c r="E1122" s="53">
        <v>26.145</v>
      </c>
      <c r="F1122" s="49">
        <v>6222.51</v>
      </c>
      <c r="G1122" s="50" t="s">
        <v>34</v>
      </c>
    </row>
    <row r="1123" spans="2:7" x14ac:dyDescent="0.2">
      <c r="B1123" s="46">
        <v>44407</v>
      </c>
      <c r="C1123" s="51">
        <v>44407.612187500003</v>
      </c>
      <c r="D1123" s="52">
        <v>430</v>
      </c>
      <c r="E1123" s="53">
        <v>26.18</v>
      </c>
      <c r="F1123" s="49">
        <v>11257.4</v>
      </c>
      <c r="G1123" s="50" t="s">
        <v>34</v>
      </c>
    </row>
    <row r="1124" spans="2:7" x14ac:dyDescent="0.2">
      <c r="B1124" s="46">
        <v>44407</v>
      </c>
      <c r="C1124" s="51">
        <v>44407.61383101852</v>
      </c>
      <c r="D1124" s="52">
        <v>546</v>
      </c>
      <c r="E1124" s="53">
        <v>26.195</v>
      </c>
      <c r="F1124" s="49">
        <v>14302.47</v>
      </c>
      <c r="G1124" s="50" t="s">
        <v>34</v>
      </c>
    </row>
    <row r="1125" spans="2:7" x14ac:dyDescent="0.2">
      <c r="B1125" s="46">
        <v>44407</v>
      </c>
      <c r="C1125" s="51">
        <v>44407.614583333336</v>
      </c>
      <c r="D1125" s="52">
        <v>254</v>
      </c>
      <c r="E1125" s="53">
        <v>26.19</v>
      </c>
      <c r="F1125" s="49">
        <v>6652.26</v>
      </c>
      <c r="G1125" s="50" t="s">
        <v>34</v>
      </c>
    </row>
    <row r="1126" spans="2:7" x14ac:dyDescent="0.2">
      <c r="B1126" s="46">
        <v>44407</v>
      </c>
      <c r="C1126" s="51">
        <v>44407.615706018521</v>
      </c>
      <c r="D1126" s="52">
        <v>202</v>
      </c>
      <c r="E1126" s="53">
        <v>26.184999999999999</v>
      </c>
      <c r="F1126" s="49">
        <v>5289.37</v>
      </c>
      <c r="G1126" s="50" t="s">
        <v>34</v>
      </c>
    </row>
    <row r="1127" spans="2:7" x14ac:dyDescent="0.2">
      <c r="B1127" s="46">
        <v>44407</v>
      </c>
      <c r="C1127" s="51">
        <v>44407.616886574076</v>
      </c>
      <c r="D1127" s="52">
        <v>209</v>
      </c>
      <c r="E1127" s="53">
        <v>26.184999999999999</v>
      </c>
      <c r="F1127" s="49">
        <v>5472.665</v>
      </c>
      <c r="G1127" s="50" t="s">
        <v>34</v>
      </c>
    </row>
    <row r="1128" spans="2:7" x14ac:dyDescent="0.2">
      <c r="B1128" s="46">
        <v>44407</v>
      </c>
      <c r="C1128" s="51">
        <v>44407.617372685185</v>
      </c>
      <c r="D1128" s="52">
        <v>284</v>
      </c>
      <c r="E1128" s="53">
        <v>26.175000000000001</v>
      </c>
      <c r="F1128" s="49">
        <v>7433.7</v>
      </c>
      <c r="G1128" s="50" t="s">
        <v>34</v>
      </c>
    </row>
    <row r="1129" spans="2:7" x14ac:dyDescent="0.2">
      <c r="B1129" s="46">
        <v>44407</v>
      </c>
      <c r="C1129" s="51">
        <v>44407.618923611109</v>
      </c>
      <c r="D1129" s="52">
        <v>208</v>
      </c>
      <c r="E1129" s="53">
        <v>26.18</v>
      </c>
      <c r="F1129" s="49">
        <v>5445.44</v>
      </c>
      <c r="G1129" s="50" t="s">
        <v>34</v>
      </c>
    </row>
    <row r="1130" spans="2:7" x14ac:dyDescent="0.2">
      <c r="B1130" s="46">
        <v>44407</v>
      </c>
      <c r="C1130" s="51">
        <v>44407.619432870371</v>
      </c>
      <c r="D1130" s="52">
        <v>355</v>
      </c>
      <c r="E1130" s="53">
        <v>26.18</v>
      </c>
      <c r="F1130" s="49">
        <v>9293.9</v>
      </c>
      <c r="G1130" s="50" t="s">
        <v>34</v>
      </c>
    </row>
    <row r="1131" spans="2:7" x14ac:dyDescent="0.2">
      <c r="B1131" s="46">
        <v>44407</v>
      </c>
      <c r="C1131" s="51">
        <v>44407.621168981481</v>
      </c>
      <c r="D1131" s="52">
        <v>259</v>
      </c>
      <c r="E1131" s="53">
        <v>26.184999999999999</v>
      </c>
      <c r="F1131" s="49">
        <v>6781.915</v>
      </c>
      <c r="G1131" s="50" t="s">
        <v>34</v>
      </c>
    </row>
    <row r="1132" spans="2:7" x14ac:dyDescent="0.2">
      <c r="B1132" s="46">
        <v>44407</v>
      </c>
      <c r="C1132" s="51">
        <v>44407.621168981481</v>
      </c>
      <c r="D1132" s="52">
        <v>324</v>
      </c>
      <c r="E1132" s="53">
        <v>26.184999999999999</v>
      </c>
      <c r="F1132" s="49">
        <v>8483.9399999999987</v>
      </c>
      <c r="G1132" s="50" t="s">
        <v>34</v>
      </c>
    </row>
    <row r="1133" spans="2:7" x14ac:dyDescent="0.2">
      <c r="B1133" s="46">
        <v>44407</v>
      </c>
      <c r="C1133" s="51">
        <v>44407.621655092589</v>
      </c>
      <c r="D1133" s="52">
        <v>245</v>
      </c>
      <c r="E1133" s="53">
        <v>26.19</v>
      </c>
      <c r="F1133" s="49">
        <v>6416.55</v>
      </c>
      <c r="G1133" s="50" t="s">
        <v>34</v>
      </c>
    </row>
    <row r="1134" spans="2:7" x14ac:dyDescent="0.2">
      <c r="B1134" s="46">
        <v>44407</v>
      </c>
      <c r="C1134" s="51">
        <v>44407.621655092589</v>
      </c>
      <c r="D1134" s="52">
        <v>85</v>
      </c>
      <c r="E1134" s="53">
        <v>26.19</v>
      </c>
      <c r="F1134" s="49">
        <v>2226.15</v>
      </c>
      <c r="G1134" s="50" t="s">
        <v>34</v>
      </c>
    </row>
    <row r="1135" spans="2:7" x14ac:dyDescent="0.2">
      <c r="B1135" s="46">
        <v>44407</v>
      </c>
      <c r="C1135" s="51">
        <v>44407.622986111113</v>
      </c>
      <c r="D1135" s="52">
        <v>215</v>
      </c>
      <c r="E1135" s="53">
        <v>26.184999999999999</v>
      </c>
      <c r="F1135" s="49">
        <v>5629.7749999999996</v>
      </c>
      <c r="G1135" s="50" t="s">
        <v>34</v>
      </c>
    </row>
    <row r="1136" spans="2:7" x14ac:dyDescent="0.2">
      <c r="B1136" s="46">
        <v>44407</v>
      </c>
      <c r="C1136" s="51">
        <v>44407.622986111113</v>
      </c>
      <c r="D1136" s="52">
        <v>10</v>
      </c>
      <c r="E1136" s="53">
        <v>26.184999999999999</v>
      </c>
      <c r="F1136" s="49">
        <v>261.84999999999997</v>
      </c>
      <c r="G1136" s="50" t="s">
        <v>34</v>
      </c>
    </row>
    <row r="1137" spans="2:7" x14ac:dyDescent="0.2">
      <c r="B1137" s="46">
        <v>44407</v>
      </c>
      <c r="C1137" s="51">
        <v>44407.623854166668</v>
      </c>
      <c r="D1137" s="52">
        <v>250</v>
      </c>
      <c r="E1137" s="53">
        <v>26.184999999999999</v>
      </c>
      <c r="F1137" s="49">
        <v>6546.25</v>
      </c>
      <c r="G1137" s="50" t="s">
        <v>34</v>
      </c>
    </row>
    <row r="1138" spans="2:7" x14ac:dyDescent="0.2">
      <c r="B1138" s="46">
        <v>44407</v>
      </c>
      <c r="C1138" s="51">
        <v>44407.625</v>
      </c>
      <c r="D1138" s="52">
        <v>159</v>
      </c>
      <c r="E1138" s="53">
        <v>26.19</v>
      </c>
      <c r="F1138" s="49">
        <v>4164.21</v>
      </c>
      <c r="G1138" s="50" t="s">
        <v>34</v>
      </c>
    </row>
    <row r="1139" spans="2:7" x14ac:dyDescent="0.2">
      <c r="B1139" s="46">
        <v>44407</v>
      </c>
      <c r="C1139" s="51">
        <v>44407.625</v>
      </c>
      <c r="D1139" s="52">
        <v>79</v>
      </c>
      <c r="E1139" s="53">
        <v>26.19</v>
      </c>
      <c r="F1139" s="49">
        <v>2069.0100000000002</v>
      </c>
      <c r="G1139" s="50" t="s">
        <v>34</v>
      </c>
    </row>
    <row r="1140" spans="2:7" x14ac:dyDescent="0.2">
      <c r="B1140" s="46">
        <v>44407</v>
      </c>
      <c r="C1140" s="51">
        <v>44407.625</v>
      </c>
      <c r="D1140" s="52">
        <v>48</v>
      </c>
      <c r="E1140" s="53">
        <v>26.184999999999999</v>
      </c>
      <c r="F1140" s="49">
        <v>1256.8799999999999</v>
      </c>
      <c r="G1140" s="50" t="s">
        <v>34</v>
      </c>
    </row>
    <row r="1141" spans="2:7" x14ac:dyDescent="0.2">
      <c r="B1141" s="46">
        <v>44407</v>
      </c>
      <c r="C1141" s="51">
        <v>44407.625</v>
      </c>
      <c r="D1141" s="52">
        <v>285</v>
      </c>
      <c r="E1141" s="53">
        <v>26.184999999999999</v>
      </c>
      <c r="F1141" s="49">
        <v>7462.7249999999995</v>
      </c>
      <c r="G1141" s="50" t="s">
        <v>34</v>
      </c>
    </row>
    <row r="1142" spans="2:7" x14ac:dyDescent="0.2">
      <c r="B1142" s="46">
        <v>44407</v>
      </c>
      <c r="C1142" s="51">
        <v>44407.625381944446</v>
      </c>
      <c r="D1142" s="52">
        <v>200</v>
      </c>
      <c r="E1142" s="53">
        <v>26.18</v>
      </c>
      <c r="F1142" s="49">
        <v>5236</v>
      </c>
      <c r="G1142" s="50" t="s">
        <v>34</v>
      </c>
    </row>
    <row r="1143" spans="2:7" x14ac:dyDescent="0.2">
      <c r="B1143" s="46">
        <v>44407</v>
      </c>
      <c r="C1143" s="51">
        <v>44407.625787037039</v>
      </c>
      <c r="D1143" s="52">
        <v>247</v>
      </c>
      <c r="E1143" s="53">
        <v>26.175000000000001</v>
      </c>
      <c r="F1143" s="49">
        <v>6465.2250000000004</v>
      </c>
      <c r="G1143" s="50" t="s">
        <v>34</v>
      </c>
    </row>
    <row r="1144" spans="2:7" x14ac:dyDescent="0.2">
      <c r="B1144" s="46">
        <v>44407</v>
      </c>
      <c r="C1144" s="51">
        <v>44407.626828703702</v>
      </c>
      <c r="D1144" s="52">
        <v>261</v>
      </c>
      <c r="E1144" s="53">
        <v>26.16</v>
      </c>
      <c r="F1144" s="49">
        <v>6827.76</v>
      </c>
      <c r="G1144" s="50" t="s">
        <v>34</v>
      </c>
    </row>
    <row r="1145" spans="2:7" x14ac:dyDescent="0.2">
      <c r="B1145" s="46">
        <v>44407</v>
      </c>
      <c r="C1145" s="51">
        <v>44407.626932870371</v>
      </c>
      <c r="D1145" s="52">
        <v>206</v>
      </c>
      <c r="E1145" s="53">
        <v>26.15</v>
      </c>
      <c r="F1145" s="49">
        <v>5386.9</v>
      </c>
      <c r="G1145" s="50" t="s">
        <v>34</v>
      </c>
    </row>
    <row r="1146" spans="2:7" x14ac:dyDescent="0.2">
      <c r="B1146" s="46">
        <v>44407</v>
      </c>
      <c r="C1146" s="51">
        <v>44407.628368055557</v>
      </c>
      <c r="D1146" s="52">
        <v>268</v>
      </c>
      <c r="E1146" s="53">
        <v>26.14</v>
      </c>
      <c r="F1146" s="49">
        <v>7005.52</v>
      </c>
      <c r="G1146" s="50" t="s">
        <v>34</v>
      </c>
    </row>
    <row r="1147" spans="2:7" x14ac:dyDescent="0.2">
      <c r="B1147" s="46">
        <v>44407</v>
      </c>
      <c r="C1147" s="51">
        <v>44407.629733796297</v>
      </c>
      <c r="D1147" s="52">
        <v>193</v>
      </c>
      <c r="E1147" s="53">
        <v>26.125</v>
      </c>
      <c r="F1147" s="49">
        <v>5042.125</v>
      </c>
      <c r="G1147" s="50" t="s">
        <v>34</v>
      </c>
    </row>
    <row r="1148" spans="2:7" x14ac:dyDescent="0.2">
      <c r="B1148" s="46">
        <v>44407</v>
      </c>
      <c r="C1148" s="51">
        <v>44407.630833333336</v>
      </c>
      <c r="D1148" s="52">
        <v>206</v>
      </c>
      <c r="E1148" s="53">
        <v>26.13</v>
      </c>
      <c r="F1148" s="49">
        <v>5382.78</v>
      </c>
      <c r="G1148" s="50" t="s">
        <v>34</v>
      </c>
    </row>
    <row r="1149" spans="2:7" x14ac:dyDescent="0.2">
      <c r="B1149" s="46">
        <v>44407</v>
      </c>
      <c r="C1149" s="51">
        <v>44407.630833333336</v>
      </c>
      <c r="D1149" s="52">
        <v>252</v>
      </c>
      <c r="E1149" s="53">
        <v>26.125</v>
      </c>
      <c r="F1149" s="49">
        <v>6583.5</v>
      </c>
      <c r="G1149" s="50" t="s">
        <v>34</v>
      </c>
    </row>
    <row r="1150" spans="2:7" x14ac:dyDescent="0.2">
      <c r="B1150" s="46">
        <v>44407</v>
      </c>
      <c r="C1150" s="51">
        <v>44407.632650462961</v>
      </c>
      <c r="D1150" s="52">
        <v>240</v>
      </c>
      <c r="E1150" s="53">
        <v>26.09</v>
      </c>
      <c r="F1150" s="49">
        <v>6261.6</v>
      </c>
      <c r="G1150" s="50" t="s">
        <v>34</v>
      </c>
    </row>
    <row r="1151" spans="2:7" x14ac:dyDescent="0.2">
      <c r="B1151" s="46">
        <v>44407</v>
      </c>
      <c r="C1151" s="51">
        <v>44407.634143518517</v>
      </c>
      <c r="D1151" s="52">
        <v>212</v>
      </c>
      <c r="E1151" s="53">
        <v>26.09</v>
      </c>
      <c r="F1151" s="49">
        <v>5531.08</v>
      </c>
      <c r="G1151" s="50" t="s">
        <v>34</v>
      </c>
    </row>
    <row r="1152" spans="2:7" x14ac:dyDescent="0.2">
      <c r="B1152" s="46">
        <v>44407</v>
      </c>
      <c r="C1152" s="51">
        <v>44407.635844907411</v>
      </c>
      <c r="D1152" s="52">
        <v>272</v>
      </c>
      <c r="E1152" s="53">
        <v>26.1</v>
      </c>
      <c r="F1152" s="49">
        <v>7099.2000000000007</v>
      </c>
      <c r="G1152" s="50" t="s">
        <v>34</v>
      </c>
    </row>
    <row r="1153" spans="2:7" x14ac:dyDescent="0.2">
      <c r="B1153" s="46">
        <v>44407</v>
      </c>
      <c r="C1153" s="51">
        <v>44407.63653935185</v>
      </c>
      <c r="D1153" s="52">
        <v>211</v>
      </c>
      <c r="E1153" s="53">
        <v>26.105</v>
      </c>
      <c r="F1153" s="49">
        <v>5508.1549999999997</v>
      </c>
      <c r="G1153" s="50" t="s">
        <v>34</v>
      </c>
    </row>
    <row r="1154" spans="2:7" x14ac:dyDescent="0.2">
      <c r="B1154" s="46">
        <v>44407</v>
      </c>
      <c r="C1154" s="51">
        <v>44407.636689814812</v>
      </c>
      <c r="D1154" s="52">
        <v>328</v>
      </c>
      <c r="E1154" s="53">
        <v>26.105</v>
      </c>
      <c r="F1154" s="49">
        <v>8562.44</v>
      </c>
      <c r="G1154" s="50" t="s">
        <v>34</v>
      </c>
    </row>
    <row r="1155" spans="2:7" x14ac:dyDescent="0.2">
      <c r="B1155" s="46">
        <v>44407</v>
      </c>
      <c r="C1155" s="51">
        <v>44407.637766203705</v>
      </c>
      <c r="D1155" s="52">
        <v>365</v>
      </c>
      <c r="E1155" s="53">
        <v>26.085000000000001</v>
      </c>
      <c r="F1155" s="49">
        <v>9521.0249999999996</v>
      </c>
      <c r="G1155" s="50" t="s">
        <v>34</v>
      </c>
    </row>
    <row r="1156" spans="2:7" x14ac:dyDescent="0.2">
      <c r="B1156" s="46">
        <v>44407</v>
      </c>
      <c r="C1156" s="51">
        <v>44407.639687499999</v>
      </c>
      <c r="D1156" s="52">
        <v>121</v>
      </c>
      <c r="E1156" s="53">
        <v>26.135000000000002</v>
      </c>
      <c r="F1156" s="49">
        <v>3162.335</v>
      </c>
      <c r="G1156" s="50" t="s">
        <v>34</v>
      </c>
    </row>
    <row r="1157" spans="2:7" x14ac:dyDescent="0.2">
      <c r="B1157" s="46">
        <v>44407</v>
      </c>
      <c r="C1157" s="51">
        <v>44407.639687499999</v>
      </c>
      <c r="D1157" s="52">
        <v>72</v>
      </c>
      <c r="E1157" s="53">
        <v>26.135000000000002</v>
      </c>
      <c r="F1157" s="49">
        <v>1881.72</v>
      </c>
      <c r="G1157" s="50" t="s">
        <v>34</v>
      </c>
    </row>
    <row r="1158" spans="2:7" x14ac:dyDescent="0.2">
      <c r="B1158" s="46">
        <v>44407</v>
      </c>
      <c r="C1158" s="51">
        <v>44407.639768518522</v>
      </c>
      <c r="D1158" s="52">
        <v>322</v>
      </c>
      <c r="E1158" s="53">
        <v>26.13</v>
      </c>
      <c r="F1158" s="49">
        <v>8413.86</v>
      </c>
      <c r="G1158" s="50" t="s">
        <v>34</v>
      </c>
    </row>
    <row r="1159" spans="2:7" x14ac:dyDescent="0.2">
      <c r="B1159" s="46">
        <v>44407</v>
      </c>
      <c r="C1159" s="51">
        <v>44407.64199074074</v>
      </c>
      <c r="D1159" s="52">
        <v>233</v>
      </c>
      <c r="E1159" s="53">
        <v>26.155000000000001</v>
      </c>
      <c r="F1159" s="49">
        <v>6094.1150000000007</v>
      </c>
      <c r="G1159" s="50" t="s">
        <v>34</v>
      </c>
    </row>
    <row r="1160" spans="2:7" x14ac:dyDescent="0.2">
      <c r="B1160" s="46">
        <v>44407</v>
      </c>
      <c r="C1160" s="51">
        <v>44407.64199074074</v>
      </c>
      <c r="D1160" s="52">
        <v>204</v>
      </c>
      <c r="E1160" s="53">
        <v>26.15</v>
      </c>
      <c r="F1160" s="49">
        <v>5334.5999999999995</v>
      </c>
      <c r="G1160" s="50" t="s">
        <v>34</v>
      </c>
    </row>
    <row r="1161" spans="2:7" x14ac:dyDescent="0.2">
      <c r="B1161" s="46">
        <v>44407</v>
      </c>
      <c r="C1161" s="51">
        <v>44407.642511574071</v>
      </c>
      <c r="D1161" s="52">
        <v>188</v>
      </c>
      <c r="E1161" s="53">
        <v>26.145</v>
      </c>
      <c r="F1161" s="49">
        <v>4915.26</v>
      </c>
      <c r="G1161" s="50" t="s">
        <v>34</v>
      </c>
    </row>
    <row r="1162" spans="2:7" x14ac:dyDescent="0.2">
      <c r="B1162" s="46">
        <v>44407</v>
      </c>
      <c r="C1162" s="51">
        <v>44407.643738425926</v>
      </c>
      <c r="D1162" s="52">
        <v>121</v>
      </c>
      <c r="E1162" s="53">
        <v>26.135000000000002</v>
      </c>
      <c r="F1162" s="49">
        <v>3162.335</v>
      </c>
      <c r="G1162" s="50" t="s">
        <v>34</v>
      </c>
    </row>
    <row r="1163" spans="2:7" x14ac:dyDescent="0.2">
      <c r="B1163" s="46">
        <v>44407</v>
      </c>
      <c r="C1163" s="51">
        <v>44407.643738425926</v>
      </c>
      <c r="D1163" s="52">
        <v>179</v>
      </c>
      <c r="E1163" s="53">
        <v>26.135000000000002</v>
      </c>
      <c r="F1163" s="49">
        <v>4678.165</v>
      </c>
      <c r="G1163" s="50" t="s">
        <v>34</v>
      </c>
    </row>
    <row r="1164" spans="2:7" x14ac:dyDescent="0.2">
      <c r="B1164" s="46">
        <v>44407</v>
      </c>
      <c r="C1164" s="51">
        <v>44407.646215277775</v>
      </c>
      <c r="D1164" s="52">
        <v>346</v>
      </c>
      <c r="E1164" s="53">
        <v>26.14</v>
      </c>
      <c r="F1164" s="49">
        <v>9044.44</v>
      </c>
      <c r="G1164" s="50" t="s">
        <v>34</v>
      </c>
    </row>
    <row r="1165" spans="2:7" x14ac:dyDescent="0.2">
      <c r="B1165" s="46">
        <v>44407</v>
      </c>
      <c r="C1165" s="51">
        <v>44407.647291666668</v>
      </c>
      <c r="D1165" s="52">
        <v>241</v>
      </c>
      <c r="E1165" s="53">
        <v>26.13</v>
      </c>
      <c r="F1165" s="49">
        <v>6297.33</v>
      </c>
      <c r="G1165" s="50" t="s">
        <v>34</v>
      </c>
    </row>
    <row r="1166" spans="2:7" x14ac:dyDescent="0.2">
      <c r="B1166" s="46">
        <v>44407</v>
      </c>
      <c r="C1166" s="51">
        <v>44407.647592592592</v>
      </c>
      <c r="D1166" s="52">
        <v>210</v>
      </c>
      <c r="E1166" s="53">
        <v>26.12</v>
      </c>
      <c r="F1166" s="49">
        <v>5485.2</v>
      </c>
      <c r="G1166" s="50" t="s">
        <v>34</v>
      </c>
    </row>
    <row r="1167" spans="2:7" x14ac:dyDescent="0.2">
      <c r="B1167" s="46">
        <v>44407</v>
      </c>
      <c r="C1167" s="51">
        <v>44407.650324074071</v>
      </c>
      <c r="D1167" s="52">
        <v>198</v>
      </c>
      <c r="E1167" s="53">
        <v>26.145</v>
      </c>
      <c r="F1167" s="49">
        <v>5176.71</v>
      </c>
      <c r="G1167" s="50" t="s">
        <v>34</v>
      </c>
    </row>
    <row r="1168" spans="2:7" x14ac:dyDescent="0.2">
      <c r="B1168" s="46">
        <v>44407</v>
      </c>
      <c r="C1168" s="51">
        <v>44407.650462962964</v>
      </c>
      <c r="D1168" s="52">
        <v>107</v>
      </c>
      <c r="E1168" s="53">
        <v>26.145</v>
      </c>
      <c r="F1168" s="49">
        <v>2797.5149999999999</v>
      </c>
      <c r="G1168" s="50" t="s">
        <v>34</v>
      </c>
    </row>
    <row r="1169" spans="2:7" x14ac:dyDescent="0.2">
      <c r="B1169" s="46">
        <v>44407</v>
      </c>
      <c r="C1169" s="51">
        <v>44407.650462962964</v>
      </c>
      <c r="D1169" s="52">
        <v>80</v>
      </c>
      <c r="E1169" s="53">
        <v>26.145</v>
      </c>
      <c r="F1169" s="49">
        <v>2091.6</v>
      </c>
      <c r="G1169" s="50" t="s">
        <v>34</v>
      </c>
    </row>
    <row r="1170" spans="2:7" x14ac:dyDescent="0.2">
      <c r="B1170" s="46">
        <v>44407</v>
      </c>
      <c r="C1170" s="51">
        <v>44407.652129629627</v>
      </c>
      <c r="D1170" s="52">
        <v>285</v>
      </c>
      <c r="E1170" s="53">
        <v>26.155000000000001</v>
      </c>
      <c r="F1170" s="49">
        <v>7454.1750000000002</v>
      </c>
      <c r="G1170" s="50" t="s">
        <v>34</v>
      </c>
    </row>
    <row r="1171" spans="2:7" x14ac:dyDescent="0.2">
      <c r="B1171" s="46">
        <v>44407</v>
      </c>
      <c r="C1171" s="51">
        <v>44407.65384259259</v>
      </c>
      <c r="D1171" s="52">
        <v>235</v>
      </c>
      <c r="E1171" s="53">
        <v>26.184999999999999</v>
      </c>
      <c r="F1171" s="49">
        <v>6153.4749999999995</v>
      </c>
      <c r="G1171" s="50" t="s">
        <v>34</v>
      </c>
    </row>
    <row r="1172" spans="2:7" x14ac:dyDescent="0.2">
      <c r="B1172" s="46">
        <v>44407</v>
      </c>
      <c r="C1172" s="51">
        <v>44407.654803240737</v>
      </c>
      <c r="D1172" s="52">
        <v>212</v>
      </c>
      <c r="E1172" s="53">
        <v>26.204999999999998</v>
      </c>
      <c r="F1172" s="49">
        <v>5555.46</v>
      </c>
      <c r="G1172" s="50" t="s">
        <v>34</v>
      </c>
    </row>
    <row r="1173" spans="2:7" x14ac:dyDescent="0.2">
      <c r="B1173" s="46">
        <v>44407</v>
      </c>
      <c r="C1173" s="51">
        <v>44407.655497685184</v>
      </c>
      <c r="D1173" s="52">
        <v>403</v>
      </c>
      <c r="E1173" s="53">
        <v>26.2</v>
      </c>
      <c r="F1173" s="49">
        <v>10558.6</v>
      </c>
      <c r="G1173" s="50" t="s">
        <v>34</v>
      </c>
    </row>
    <row r="1174" spans="2:7" x14ac:dyDescent="0.2">
      <c r="B1174" s="46">
        <v>44407</v>
      </c>
      <c r="C1174" s="51">
        <v>44407.656724537039</v>
      </c>
      <c r="D1174" s="52">
        <v>263</v>
      </c>
      <c r="E1174" s="53">
        <v>26.21</v>
      </c>
      <c r="F1174" s="49">
        <v>6893.2300000000005</v>
      </c>
      <c r="G1174" s="50" t="s">
        <v>34</v>
      </c>
    </row>
    <row r="1175" spans="2:7" x14ac:dyDescent="0.2">
      <c r="B1175" s="46">
        <v>44407</v>
      </c>
      <c r="C1175" s="51">
        <v>44407.657465277778</v>
      </c>
      <c r="D1175" s="52">
        <v>277</v>
      </c>
      <c r="E1175" s="53">
        <v>26.21</v>
      </c>
      <c r="F1175" s="49">
        <v>7260.17</v>
      </c>
      <c r="G1175" s="50" t="s">
        <v>34</v>
      </c>
    </row>
    <row r="1176" spans="2:7" x14ac:dyDescent="0.2">
      <c r="B1176" s="46">
        <v>44407</v>
      </c>
      <c r="C1176" s="51">
        <v>44407.658946759257</v>
      </c>
      <c r="D1176" s="52">
        <v>325</v>
      </c>
      <c r="E1176" s="53">
        <v>26.204999999999998</v>
      </c>
      <c r="F1176" s="49">
        <v>8516.625</v>
      </c>
      <c r="G1176" s="50" t="s">
        <v>34</v>
      </c>
    </row>
    <row r="1177" spans="2:7" x14ac:dyDescent="0.2">
      <c r="B1177" s="46">
        <v>44407</v>
      </c>
      <c r="C1177" s="51">
        <v>44407.66028935185</v>
      </c>
      <c r="D1177" s="52">
        <v>493</v>
      </c>
      <c r="E1177" s="53">
        <v>26.215</v>
      </c>
      <c r="F1177" s="49">
        <v>12923.995000000001</v>
      </c>
      <c r="G1177" s="50" t="s">
        <v>34</v>
      </c>
    </row>
    <row r="1178" spans="2:7" x14ac:dyDescent="0.2">
      <c r="B1178" s="46">
        <v>44407</v>
      </c>
      <c r="C1178" s="51">
        <v>44407.662002314813</v>
      </c>
      <c r="D1178" s="52">
        <v>202</v>
      </c>
      <c r="E1178" s="53">
        <v>26.23</v>
      </c>
      <c r="F1178" s="49">
        <v>5298.46</v>
      </c>
      <c r="G1178" s="50" t="s">
        <v>34</v>
      </c>
    </row>
    <row r="1179" spans="2:7" x14ac:dyDescent="0.2">
      <c r="B1179" s="46">
        <v>44407</v>
      </c>
      <c r="C1179" s="51">
        <v>44407.662824074076</v>
      </c>
      <c r="D1179" s="52">
        <v>223</v>
      </c>
      <c r="E1179" s="53">
        <v>26.24</v>
      </c>
      <c r="F1179" s="49">
        <v>5851.5199999999995</v>
      </c>
      <c r="G1179" s="50" t="s">
        <v>34</v>
      </c>
    </row>
    <row r="1180" spans="2:7" x14ac:dyDescent="0.2">
      <c r="B1180" s="46">
        <v>44407</v>
      </c>
      <c r="C1180" s="51">
        <v>44407.663935185185</v>
      </c>
      <c r="D1180" s="52">
        <v>207</v>
      </c>
      <c r="E1180" s="53">
        <v>26.234999999999999</v>
      </c>
      <c r="F1180" s="49">
        <v>5430.6449999999995</v>
      </c>
      <c r="G1180" s="50" t="s">
        <v>34</v>
      </c>
    </row>
    <row r="1181" spans="2:7" x14ac:dyDescent="0.2">
      <c r="B1181" s="46">
        <v>44407</v>
      </c>
      <c r="C1181" s="51">
        <v>44407.664918981478</v>
      </c>
      <c r="D1181" s="52">
        <v>201</v>
      </c>
      <c r="E1181" s="53">
        <v>26.21</v>
      </c>
      <c r="F1181" s="49">
        <v>5268.21</v>
      </c>
      <c r="G1181" s="50" t="s">
        <v>34</v>
      </c>
    </row>
    <row r="1182" spans="2:7" x14ac:dyDescent="0.2">
      <c r="B1182" s="46">
        <v>44407</v>
      </c>
      <c r="C1182" s="51">
        <v>44407.665127314816</v>
      </c>
      <c r="D1182" s="52">
        <v>273</v>
      </c>
      <c r="E1182" s="53">
        <v>26.204999999999998</v>
      </c>
      <c r="F1182" s="49">
        <v>7153.9649999999992</v>
      </c>
      <c r="G1182" s="50" t="s">
        <v>34</v>
      </c>
    </row>
    <row r="1183" spans="2:7" x14ac:dyDescent="0.2">
      <c r="B1183" s="46">
        <v>44407</v>
      </c>
      <c r="C1183" s="51">
        <v>44407.666678240741</v>
      </c>
      <c r="D1183" s="52">
        <v>205</v>
      </c>
      <c r="E1183" s="53">
        <v>26.195</v>
      </c>
      <c r="F1183" s="49">
        <v>5369.9750000000004</v>
      </c>
      <c r="G1183" s="50" t="s">
        <v>34</v>
      </c>
    </row>
    <row r="1184" spans="2:7" x14ac:dyDescent="0.2">
      <c r="B1184" s="46">
        <v>44407</v>
      </c>
      <c r="C1184" s="51">
        <v>44407.667708333334</v>
      </c>
      <c r="D1184" s="52">
        <v>220</v>
      </c>
      <c r="E1184" s="53">
        <v>26.19</v>
      </c>
      <c r="F1184" s="49">
        <v>5761.8</v>
      </c>
      <c r="G1184" s="50" t="s">
        <v>34</v>
      </c>
    </row>
    <row r="1185" spans="2:7" x14ac:dyDescent="0.2">
      <c r="B1185" s="46">
        <v>44407</v>
      </c>
      <c r="C1185" s="51">
        <v>44407.668009259258</v>
      </c>
      <c r="D1185" s="52">
        <v>82</v>
      </c>
      <c r="E1185" s="53">
        <v>26.164999999999999</v>
      </c>
      <c r="F1185" s="49">
        <v>2145.5299999999997</v>
      </c>
      <c r="G1185" s="50" t="s">
        <v>34</v>
      </c>
    </row>
    <row r="1186" spans="2:7" x14ac:dyDescent="0.2">
      <c r="B1186" s="46">
        <v>44407</v>
      </c>
      <c r="C1186" s="51">
        <v>44407.668321759258</v>
      </c>
      <c r="D1186" s="52">
        <v>221</v>
      </c>
      <c r="E1186" s="53">
        <v>26.17</v>
      </c>
      <c r="F1186" s="49">
        <v>5783.5700000000006</v>
      </c>
      <c r="G1186" s="50" t="s">
        <v>34</v>
      </c>
    </row>
    <row r="1187" spans="2:7" x14ac:dyDescent="0.2">
      <c r="B1187" s="46">
        <v>44407</v>
      </c>
      <c r="C1187" s="51">
        <v>44407.670648148145</v>
      </c>
      <c r="D1187" s="52">
        <v>511</v>
      </c>
      <c r="E1187" s="53">
        <v>26.175000000000001</v>
      </c>
      <c r="F1187" s="49">
        <v>13375.425000000001</v>
      </c>
      <c r="G1187" s="50" t="s">
        <v>34</v>
      </c>
    </row>
    <row r="1188" spans="2:7" x14ac:dyDescent="0.2">
      <c r="B1188" s="46">
        <v>44407</v>
      </c>
      <c r="C1188" s="51">
        <v>44407.671342592592</v>
      </c>
      <c r="D1188" s="52">
        <v>292</v>
      </c>
      <c r="E1188" s="53">
        <v>26.18</v>
      </c>
      <c r="F1188" s="49">
        <v>7644.5599999999995</v>
      </c>
      <c r="G1188" s="50" t="s">
        <v>34</v>
      </c>
    </row>
    <row r="1189" spans="2:7" x14ac:dyDescent="0.2">
      <c r="B1189" s="46">
        <v>44407</v>
      </c>
      <c r="C1189" s="51">
        <v>44407.672453703701</v>
      </c>
      <c r="D1189" s="52">
        <v>219</v>
      </c>
      <c r="E1189" s="53">
        <v>26.19</v>
      </c>
      <c r="F1189" s="49">
        <v>5735.6100000000006</v>
      </c>
      <c r="G1189" s="50" t="s">
        <v>34</v>
      </c>
    </row>
    <row r="1190" spans="2:7" x14ac:dyDescent="0.2">
      <c r="B1190" s="46">
        <v>44407</v>
      </c>
      <c r="C1190" s="51">
        <v>44407.672453703701</v>
      </c>
      <c r="D1190" s="52">
        <v>80</v>
      </c>
      <c r="E1190" s="53">
        <v>26.19</v>
      </c>
      <c r="F1190" s="49">
        <v>2095.2000000000003</v>
      </c>
      <c r="G1190" s="50" t="s">
        <v>34</v>
      </c>
    </row>
    <row r="1191" spans="2:7" x14ac:dyDescent="0.2">
      <c r="B1191" s="46">
        <v>44407</v>
      </c>
      <c r="C1191" s="51">
        <v>44407.672453703701</v>
      </c>
      <c r="D1191" s="52">
        <v>86</v>
      </c>
      <c r="E1191" s="53">
        <v>26.19</v>
      </c>
      <c r="F1191" s="49">
        <v>2252.34</v>
      </c>
      <c r="G1191" s="50" t="s">
        <v>34</v>
      </c>
    </row>
    <row r="1192" spans="2:7" x14ac:dyDescent="0.2">
      <c r="B1192" s="46">
        <v>44407</v>
      </c>
      <c r="C1192" s="51">
        <v>44407.672453703701</v>
      </c>
      <c r="D1192" s="52">
        <v>34</v>
      </c>
      <c r="E1192" s="53">
        <v>26.19</v>
      </c>
      <c r="F1192" s="49">
        <v>890.46</v>
      </c>
      <c r="G1192" s="50" t="s">
        <v>34</v>
      </c>
    </row>
    <row r="1193" spans="2:7" x14ac:dyDescent="0.2">
      <c r="B1193" s="46">
        <v>44407</v>
      </c>
      <c r="C1193" s="51">
        <v>44407.674988425926</v>
      </c>
      <c r="D1193" s="52">
        <v>554</v>
      </c>
      <c r="E1193" s="53">
        <v>26.19</v>
      </c>
      <c r="F1193" s="49">
        <v>14509.26</v>
      </c>
      <c r="G1193" s="50" t="s">
        <v>34</v>
      </c>
    </row>
    <row r="1194" spans="2:7" x14ac:dyDescent="0.2">
      <c r="B1194" s="46">
        <v>44407</v>
      </c>
      <c r="C1194" s="51">
        <v>44407.675949074073</v>
      </c>
      <c r="D1194" s="52">
        <v>198</v>
      </c>
      <c r="E1194" s="53">
        <v>26.19</v>
      </c>
      <c r="F1194" s="49">
        <v>5185.62</v>
      </c>
      <c r="G1194" s="50" t="s">
        <v>34</v>
      </c>
    </row>
    <row r="1195" spans="2:7" x14ac:dyDescent="0.2">
      <c r="B1195" s="46">
        <v>44407</v>
      </c>
      <c r="C1195" s="51">
        <v>44407.676701388889</v>
      </c>
      <c r="D1195" s="52">
        <v>59</v>
      </c>
      <c r="E1195" s="53">
        <v>26.19</v>
      </c>
      <c r="F1195" s="49">
        <v>1545.21</v>
      </c>
      <c r="G1195" s="50" t="s">
        <v>34</v>
      </c>
    </row>
    <row r="1196" spans="2:7" x14ac:dyDescent="0.2">
      <c r="B1196" s="46">
        <v>44407</v>
      </c>
      <c r="C1196" s="51">
        <v>44407.676701388889</v>
      </c>
      <c r="D1196" s="52">
        <v>157</v>
      </c>
      <c r="E1196" s="53">
        <v>26.19</v>
      </c>
      <c r="F1196" s="49">
        <v>4111.83</v>
      </c>
      <c r="G1196" s="50" t="s">
        <v>34</v>
      </c>
    </row>
    <row r="1197" spans="2:7" x14ac:dyDescent="0.2">
      <c r="B1197" s="46">
        <v>44407</v>
      </c>
      <c r="C1197" s="51">
        <v>44407.677523148152</v>
      </c>
      <c r="D1197" s="52">
        <v>221</v>
      </c>
      <c r="E1197" s="53">
        <v>26.19</v>
      </c>
      <c r="F1197" s="49">
        <v>5787.9900000000007</v>
      </c>
      <c r="G1197" s="50" t="s">
        <v>34</v>
      </c>
    </row>
    <row r="1198" spans="2:7" x14ac:dyDescent="0.2">
      <c r="B1198" s="46">
        <v>44407</v>
      </c>
      <c r="C1198" s="51">
        <v>44407.678865740738</v>
      </c>
      <c r="D1198" s="52">
        <v>265</v>
      </c>
      <c r="E1198" s="53">
        <v>26.195</v>
      </c>
      <c r="F1198" s="49">
        <v>6941.6750000000002</v>
      </c>
      <c r="G1198" s="50" t="s">
        <v>34</v>
      </c>
    </row>
    <row r="1199" spans="2:7" x14ac:dyDescent="0.2">
      <c r="B1199" s="46">
        <v>44407</v>
      </c>
      <c r="C1199" s="51">
        <v>44407.679097222222</v>
      </c>
      <c r="D1199" s="52">
        <v>192</v>
      </c>
      <c r="E1199" s="53">
        <v>26.195</v>
      </c>
      <c r="F1199" s="49">
        <v>5029.4400000000005</v>
      </c>
      <c r="G1199" s="50" t="s">
        <v>34</v>
      </c>
    </row>
    <row r="1200" spans="2:7" x14ac:dyDescent="0.2">
      <c r="B1200" s="46">
        <v>44407</v>
      </c>
      <c r="C1200" s="51">
        <v>44407.679791666669</v>
      </c>
      <c r="D1200" s="52">
        <v>144</v>
      </c>
      <c r="E1200" s="53">
        <v>26.204999999999998</v>
      </c>
      <c r="F1200" s="49">
        <v>3773.5199999999995</v>
      </c>
      <c r="G1200" s="50" t="s">
        <v>34</v>
      </c>
    </row>
    <row r="1201" spans="2:7" x14ac:dyDescent="0.2">
      <c r="B1201" s="46"/>
      <c r="C1201" s="51"/>
      <c r="D1201" s="52"/>
      <c r="E1201" s="53"/>
      <c r="F1201" s="49"/>
      <c r="G1201" s="50"/>
    </row>
    <row r="1202" spans="2:7" x14ac:dyDescent="0.2">
      <c r="B1202" s="46"/>
      <c r="C1202" s="51"/>
      <c r="D1202" s="52"/>
      <c r="E1202" s="53"/>
      <c r="F1202" s="49"/>
      <c r="G1202" s="50"/>
    </row>
    <row r="1203" spans="2:7" x14ac:dyDescent="0.2">
      <c r="B1203" s="46"/>
      <c r="C1203" s="51"/>
      <c r="D1203" s="52"/>
      <c r="E1203" s="53"/>
      <c r="F1203" s="49"/>
      <c r="G1203" s="50"/>
    </row>
    <row r="1204" spans="2:7" x14ac:dyDescent="0.2">
      <c r="B1204" s="46"/>
      <c r="C1204" s="51"/>
      <c r="D1204" s="52"/>
      <c r="E1204" s="53"/>
      <c r="F1204" s="49"/>
      <c r="G1204" s="50"/>
    </row>
    <row r="1205" spans="2:7" x14ac:dyDescent="0.2">
      <c r="B1205" s="46"/>
      <c r="C1205" s="51"/>
      <c r="D1205" s="52"/>
      <c r="E1205" s="53"/>
      <c r="F1205" s="49"/>
      <c r="G1205" s="50"/>
    </row>
    <row r="1206" spans="2:7" x14ac:dyDescent="0.2">
      <c r="B1206" s="46"/>
      <c r="C1206" s="51"/>
      <c r="D1206" s="52"/>
      <c r="E1206" s="53"/>
      <c r="F1206" s="49"/>
      <c r="G1206" s="50"/>
    </row>
    <row r="1207" spans="2:7" x14ac:dyDescent="0.2">
      <c r="B1207" s="46"/>
      <c r="C1207" s="51"/>
      <c r="D1207" s="52"/>
      <c r="E1207" s="53"/>
      <c r="F1207" s="49"/>
      <c r="G1207" s="50"/>
    </row>
    <row r="1208" spans="2:7" x14ac:dyDescent="0.2">
      <c r="B1208" s="46"/>
      <c r="C1208" s="51"/>
      <c r="D1208" s="52"/>
      <c r="E1208" s="53"/>
      <c r="F1208" s="49"/>
      <c r="G1208" s="50"/>
    </row>
    <row r="1209" spans="2:7" x14ac:dyDescent="0.2">
      <c r="B1209" s="46"/>
      <c r="C1209" s="51"/>
      <c r="D1209" s="52"/>
      <c r="E1209" s="53"/>
      <c r="F1209" s="49"/>
      <c r="G1209" s="50"/>
    </row>
    <row r="1210" spans="2:7" x14ac:dyDescent="0.2">
      <c r="B1210" s="46"/>
      <c r="C1210" s="51"/>
      <c r="D1210" s="52"/>
      <c r="E1210" s="53"/>
      <c r="F1210" s="49"/>
      <c r="G1210" s="50"/>
    </row>
    <row r="1211" spans="2:7" x14ac:dyDescent="0.2">
      <c r="B1211" s="46"/>
      <c r="C1211" s="51"/>
      <c r="D1211" s="52"/>
      <c r="E1211" s="53"/>
      <c r="F1211" s="49"/>
      <c r="G1211" s="50"/>
    </row>
    <row r="1212" spans="2:7" x14ac:dyDescent="0.2">
      <c r="B1212" s="46"/>
      <c r="C1212" s="51"/>
      <c r="D1212" s="52"/>
      <c r="E1212" s="53"/>
      <c r="F1212" s="49"/>
      <c r="G1212" s="50"/>
    </row>
    <row r="1213" spans="2:7" x14ac:dyDescent="0.2">
      <c r="B1213" s="46"/>
      <c r="C1213" s="51"/>
      <c r="D1213" s="52"/>
      <c r="E1213" s="53"/>
      <c r="F1213" s="49"/>
      <c r="G1213" s="50"/>
    </row>
    <row r="1214" spans="2:7" x14ac:dyDescent="0.2">
      <c r="B1214" s="46"/>
      <c r="C1214" s="51"/>
      <c r="D1214" s="52"/>
      <c r="E1214" s="53"/>
      <c r="F1214" s="49"/>
      <c r="G1214" s="50"/>
    </row>
    <row r="1215" spans="2:7" x14ac:dyDescent="0.2">
      <c r="B1215" s="46"/>
      <c r="C1215" s="51"/>
      <c r="D1215" s="52"/>
      <c r="E1215" s="53"/>
      <c r="F1215" s="49"/>
      <c r="G1215" s="50"/>
    </row>
    <row r="1216" spans="2:7" x14ac:dyDescent="0.2">
      <c r="B1216" s="46"/>
      <c r="C1216" s="51"/>
      <c r="D1216" s="52"/>
      <c r="E1216" s="53"/>
      <c r="F1216" s="49"/>
      <c r="G1216" s="50"/>
    </row>
    <row r="1217" spans="2:7" x14ac:dyDescent="0.2">
      <c r="B1217" s="46"/>
      <c r="C1217" s="51"/>
      <c r="D1217" s="52"/>
      <c r="E1217" s="53"/>
      <c r="F1217" s="49"/>
      <c r="G1217" s="50"/>
    </row>
    <row r="1218" spans="2:7" x14ac:dyDescent="0.2">
      <c r="B1218" s="46"/>
      <c r="C1218" s="51"/>
      <c r="D1218" s="52"/>
      <c r="E1218" s="53"/>
      <c r="F1218" s="49"/>
      <c r="G1218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1:G3400"/>
  <sheetViews>
    <sheetView workbookViewId="0"/>
  </sheetViews>
  <sheetFormatPr defaultColWidth="11.425781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1:G3021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G5269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